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 refreshError="1"/>
      <sheetData sheetId="2" refreshError="1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/>
      <sheetData sheetId="14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CASHFLOW Gen Income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D78DA-5F95-4445-8844-2D9139E5D117}">
  <sheetPr>
    <tabColor rgb="FFE1E9EE"/>
  </sheetPr>
  <dimension ref="A1:E36"/>
  <sheetViews>
    <sheetView tabSelected="1" zoomScaleNormal="100" workbookViewId="0"/>
  </sheetViews>
  <sheetFormatPr defaultColWidth="0" defaultRowHeight="13" zeroHeight="1" x14ac:dyDescent="0.3"/>
  <cols>
    <col min="1" max="1" width="2" style="86" customWidth="1"/>
    <col min="2" max="2" width="1.54296875" style="86" customWidth="1"/>
    <col min="3" max="3" width="3.81640625" style="86" customWidth="1"/>
    <col min="4" max="4" width="17.54296875" style="86" customWidth="1"/>
    <col min="5" max="5" width="146.54296875" style="86" customWidth="1"/>
    <col min="6" max="16384" width="8.81640625" style="86" hidden="1"/>
  </cols>
  <sheetData>
    <row r="1" spans="1:5" x14ac:dyDescent="0.3">
      <c r="A1" s="176"/>
      <c r="B1" s="176"/>
      <c r="C1" s="176"/>
      <c r="D1" s="176"/>
      <c r="E1" s="176"/>
    </row>
    <row r="2" spans="1:5" ht="69" customHeight="1" x14ac:dyDescent="1">
      <c r="A2" s="176"/>
      <c r="B2" s="176"/>
      <c r="C2" s="176"/>
      <c r="D2" s="318"/>
      <c r="E2" s="319" t="s">
        <v>1856</v>
      </c>
    </row>
    <row r="3" spans="1:5" s="87" customFormat="1" ht="24" customHeight="1" x14ac:dyDescent="0.25">
      <c r="A3" s="313"/>
      <c r="B3" s="320" t="s">
        <v>1857</v>
      </c>
      <c r="C3" s="321"/>
      <c r="D3" s="313"/>
      <c r="E3" s="313"/>
    </row>
    <row r="4" spans="1:5" ht="14" x14ac:dyDescent="0.35">
      <c r="A4" s="311"/>
      <c r="B4" s="311"/>
      <c r="C4" s="311"/>
      <c r="D4" s="322" t="s">
        <v>1862</v>
      </c>
      <c r="E4" s="311" t="s">
        <v>2066</v>
      </c>
    </row>
    <row r="5" spans="1:5" ht="14" x14ac:dyDescent="0.35">
      <c r="A5" s="311"/>
      <c r="B5" s="311"/>
      <c r="C5" s="311"/>
      <c r="D5" s="322" t="s">
        <v>1858</v>
      </c>
      <c r="E5" s="311" t="s">
        <v>1863</v>
      </c>
    </row>
    <row r="6" spans="1:5" ht="14" x14ac:dyDescent="0.35">
      <c r="A6" s="311"/>
      <c r="B6" s="311"/>
      <c r="C6" s="311"/>
      <c r="D6" s="322" t="s">
        <v>1861</v>
      </c>
      <c r="E6" s="311" t="s">
        <v>1864</v>
      </c>
    </row>
    <row r="7" spans="1:5" ht="14" x14ac:dyDescent="0.35">
      <c r="A7" s="311"/>
      <c r="B7" s="311"/>
      <c r="C7" s="311"/>
      <c r="D7" s="322" t="s">
        <v>1859</v>
      </c>
      <c r="E7" s="311" t="s">
        <v>1865</v>
      </c>
    </row>
    <row r="8" spans="1:5" ht="14" x14ac:dyDescent="0.35">
      <c r="A8" s="311"/>
      <c r="B8" s="311"/>
      <c r="C8" s="311"/>
      <c r="D8" s="322" t="s">
        <v>1860</v>
      </c>
      <c r="E8" s="311" t="s">
        <v>1866</v>
      </c>
    </row>
    <row r="9" spans="1:5" ht="14.5" customHeight="1" x14ac:dyDescent="0.35">
      <c r="A9" s="311"/>
      <c r="B9" s="311"/>
      <c r="C9" s="311"/>
      <c r="D9" s="311"/>
      <c r="E9" s="323"/>
    </row>
    <row r="10" spans="1:5" ht="22.4" customHeight="1" x14ac:dyDescent="0.35">
      <c r="A10" s="311"/>
      <c r="B10" s="311"/>
      <c r="C10" s="324" t="s">
        <v>1867</v>
      </c>
      <c r="D10" s="311"/>
      <c r="E10" s="311"/>
    </row>
    <row r="11" spans="1:5" ht="14" x14ac:dyDescent="0.35">
      <c r="A11" s="311"/>
      <c r="B11" s="311"/>
      <c r="C11" s="90"/>
      <c r="D11" s="325" t="s">
        <v>1868</v>
      </c>
      <c r="E11" s="325"/>
    </row>
    <row r="12" spans="1:5" ht="32.5" customHeight="1" x14ac:dyDescent="0.35">
      <c r="A12" s="311"/>
      <c r="B12" s="311"/>
      <c r="C12" s="89"/>
      <c r="D12" s="353" t="s">
        <v>2266</v>
      </c>
      <c r="E12" s="353"/>
    </row>
    <row r="13" spans="1:5" ht="14" x14ac:dyDescent="0.35">
      <c r="A13" s="311"/>
      <c r="B13" s="311"/>
      <c r="C13" s="91"/>
      <c r="D13" s="355" t="s">
        <v>2267</v>
      </c>
      <c r="E13" s="355"/>
    </row>
    <row r="14" spans="1:5" ht="21" customHeight="1" x14ac:dyDescent="0.35">
      <c r="A14" s="311"/>
      <c r="B14" s="312"/>
      <c r="C14" s="312"/>
      <c r="D14" s="354" t="s">
        <v>2268</v>
      </c>
      <c r="E14" s="354"/>
    </row>
    <row r="15" spans="1:5" s="87" customFormat="1" ht="24" customHeight="1" x14ac:dyDescent="0.25">
      <c r="A15" s="313"/>
      <c r="B15" s="314" t="s">
        <v>1869</v>
      </c>
      <c r="C15" s="315"/>
      <c r="D15" s="313"/>
      <c r="E15" s="313"/>
    </row>
    <row r="16" spans="1:5" s="88" customFormat="1" ht="32.5" customHeight="1" x14ac:dyDescent="0.25">
      <c r="A16" s="316"/>
      <c r="B16" s="316"/>
      <c r="C16" s="316"/>
      <c r="D16" s="353" t="s">
        <v>2067</v>
      </c>
      <c r="E16" s="353"/>
    </row>
    <row r="17" spans="1:5" s="88" customFormat="1" ht="32.5" customHeight="1" x14ac:dyDescent="0.25">
      <c r="A17" s="316"/>
      <c r="B17" s="316"/>
      <c r="C17" s="316"/>
      <c r="D17" s="353" t="s">
        <v>2068</v>
      </c>
      <c r="E17" s="353"/>
    </row>
    <row r="18" spans="1:5" ht="60.65" customHeight="1" x14ac:dyDescent="0.35">
      <c r="A18" s="311"/>
      <c r="B18" s="311"/>
      <c r="C18" s="311"/>
      <c r="D18" s="353" t="s">
        <v>2182</v>
      </c>
      <c r="E18" s="353"/>
    </row>
    <row r="19" spans="1:5" ht="45.65" customHeight="1" x14ac:dyDescent="0.35">
      <c r="A19" s="311"/>
      <c r="B19" s="311"/>
      <c r="C19" s="311"/>
      <c r="D19" s="353" t="s">
        <v>2269</v>
      </c>
      <c r="E19" s="353"/>
    </row>
    <row r="20" spans="1:5" ht="45.65" customHeight="1" x14ac:dyDescent="0.35">
      <c r="A20" s="311"/>
      <c r="B20" s="311"/>
      <c r="C20" s="311"/>
      <c r="D20" s="353" t="s">
        <v>2069</v>
      </c>
      <c r="E20" s="353"/>
    </row>
    <row r="21" spans="1:5" ht="32.5" customHeight="1" x14ac:dyDescent="0.35">
      <c r="A21" s="311"/>
      <c r="B21" s="312"/>
      <c r="C21" s="312"/>
      <c r="D21" s="354" t="s">
        <v>2183</v>
      </c>
      <c r="E21" s="354"/>
    </row>
    <row r="22" spans="1:5" s="87" customFormat="1" ht="24" customHeight="1" x14ac:dyDescent="0.25">
      <c r="A22" s="313"/>
      <c r="B22" s="314" t="s">
        <v>1870</v>
      </c>
      <c r="C22" s="313"/>
      <c r="D22" s="313"/>
      <c r="E22" s="313"/>
    </row>
    <row r="23" spans="1:5" ht="45.65" customHeight="1" x14ac:dyDescent="0.35">
      <c r="A23" s="311"/>
      <c r="B23" s="311"/>
      <c r="C23" s="311"/>
      <c r="D23" s="353" t="s">
        <v>1876</v>
      </c>
      <c r="E23" s="353"/>
    </row>
    <row r="24" spans="1:5" ht="19.399999999999999" customHeight="1" x14ac:dyDescent="0.35">
      <c r="A24" s="311"/>
      <c r="B24" s="311"/>
      <c r="C24" s="311"/>
      <c r="D24" s="353" t="s">
        <v>1871</v>
      </c>
      <c r="E24" s="353"/>
    </row>
    <row r="25" spans="1:5" ht="45.65" customHeight="1" x14ac:dyDescent="0.35">
      <c r="A25" s="311"/>
      <c r="B25" s="311"/>
      <c r="C25" s="311"/>
      <c r="D25" s="353" t="s">
        <v>2064</v>
      </c>
      <c r="E25" s="353"/>
    </row>
    <row r="26" spans="1:5" ht="19.399999999999999" customHeight="1" x14ac:dyDescent="0.35">
      <c r="A26" s="311"/>
      <c r="B26" s="311"/>
      <c r="C26" s="311"/>
      <c r="D26" s="353" t="s">
        <v>1877</v>
      </c>
      <c r="E26" s="353"/>
    </row>
    <row r="27" spans="1:5" ht="60.65" customHeight="1" x14ac:dyDescent="0.35">
      <c r="A27" s="311"/>
      <c r="B27" s="311"/>
      <c r="C27" s="311"/>
      <c r="D27" s="353" t="s">
        <v>2179</v>
      </c>
      <c r="E27" s="353"/>
    </row>
    <row r="28" spans="1:5" ht="60.65" customHeight="1" x14ac:dyDescent="0.35">
      <c r="A28" s="311"/>
      <c r="B28" s="311"/>
      <c r="C28" s="311"/>
      <c r="D28" s="353" t="s">
        <v>2180</v>
      </c>
      <c r="E28" s="353"/>
    </row>
    <row r="29" spans="1:5" ht="60.65" customHeight="1" x14ac:dyDescent="0.35">
      <c r="A29" s="311"/>
      <c r="B29" s="311"/>
      <c r="C29" s="311"/>
      <c r="D29" s="353" t="s">
        <v>2065</v>
      </c>
      <c r="E29" s="353"/>
    </row>
    <row r="30" spans="1:5" ht="19.399999999999999" customHeight="1" x14ac:dyDescent="0.35">
      <c r="A30" s="311"/>
      <c r="B30" s="311"/>
      <c r="C30" s="311"/>
      <c r="D30" s="353" t="s">
        <v>1872</v>
      </c>
      <c r="E30" s="353"/>
    </row>
    <row r="31" spans="1:5" ht="19.399999999999999" customHeight="1" x14ac:dyDescent="0.35">
      <c r="A31" s="311"/>
      <c r="B31" s="311"/>
      <c r="C31" s="311"/>
      <c r="D31" s="353" t="s">
        <v>1873</v>
      </c>
      <c r="E31" s="353"/>
    </row>
    <row r="32" spans="1:5" ht="32.5" customHeight="1" x14ac:dyDescent="0.35">
      <c r="A32" s="311"/>
      <c r="B32" s="311"/>
      <c r="C32" s="311"/>
      <c r="D32" s="353" t="s">
        <v>2181</v>
      </c>
      <c r="E32" s="353"/>
    </row>
    <row r="33" spans="1:5" ht="19.399999999999999" customHeight="1" x14ac:dyDescent="0.35">
      <c r="A33" s="311"/>
      <c r="B33" s="311"/>
      <c r="C33" s="311"/>
      <c r="D33" s="353" t="s">
        <v>1878</v>
      </c>
      <c r="E33" s="353"/>
    </row>
    <row r="34" spans="1:5" s="87" customFormat="1" ht="21" customHeight="1" x14ac:dyDescent="0.25">
      <c r="A34" s="317"/>
      <c r="B34" s="92"/>
      <c r="C34" s="92"/>
      <c r="D34" s="352" t="s">
        <v>1874</v>
      </c>
      <c r="E34" s="352"/>
    </row>
    <row r="35" spans="1:5" s="87" customFormat="1" ht="21" customHeight="1" x14ac:dyDescent="0.25">
      <c r="A35" s="317"/>
      <c r="B35" s="92"/>
      <c r="C35" s="92"/>
      <c r="D35" s="352" t="s">
        <v>1875</v>
      </c>
      <c r="E35" s="352"/>
    </row>
    <row r="36" spans="1:5" x14ac:dyDescent="0.3">
      <c r="A36" s="176"/>
      <c r="B36" s="176"/>
      <c r="C36" s="176"/>
      <c r="D36" s="176"/>
      <c r="E36" s="176"/>
    </row>
  </sheetData>
  <mergeCells count="22">
    <mergeCell ref="D27:E27"/>
    <mergeCell ref="D12:E12"/>
    <mergeCell ref="D14:E14"/>
    <mergeCell ref="D21:E21"/>
    <mergeCell ref="D16:E16"/>
    <mergeCell ref="D17:E17"/>
    <mergeCell ref="D18:E18"/>
    <mergeCell ref="D19:E19"/>
    <mergeCell ref="D20:E20"/>
    <mergeCell ref="D23:E23"/>
    <mergeCell ref="D24:E24"/>
    <mergeCell ref="D25:E25"/>
    <mergeCell ref="D26:E26"/>
    <mergeCell ref="D13:E13"/>
    <mergeCell ref="D34:E34"/>
    <mergeCell ref="D35:E35"/>
    <mergeCell ref="D28:E28"/>
    <mergeCell ref="D29:E29"/>
    <mergeCell ref="D30:E30"/>
    <mergeCell ref="D31:E31"/>
    <mergeCell ref="D32:E32"/>
    <mergeCell ref="D33:E33"/>
  </mergeCells>
  <hyperlinks>
    <hyperlink ref="D4" location="'Tax Measures'!A1" display="Tax Measures" xr:uid="{9F94D1F4-6EB0-4814-8868-23539D897F80}"/>
    <hyperlink ref="D5" location="'Tax Summary'!A1" display="Tax Summary" xr:uid="{9A0C002E-4860-4F67-BAA8-12D22C6443FA}"/>
    <hyperlink ref="D6" location="'Spending Measures'!A1" display="Spending Measures" xr:uid="{A10613DC-B1A9-48E1-922F-3402EE08C7F5}"/>
    <hyperlink ref="D7" location="'Spending Summary'!A1" display="Spending Summary" xr:uid="{8C1983DC-3FFF-4983-974E-1F17BB8DB36E}"/>
    <hyperlink ref="D8" location="'Borrowing Summary'!A1" display="Borrowing Summary" xr:uid="{59FA0BD7-5307-4AAB-9A92-CCF2781B648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52EF0-2AAD-4197-A7B6-74BF865EAAC6}">
  <sheetPr>
    <tabColor rgb="FFE1E9EE"/>
  </sheetPr>
  <dimension ref="A1:CP2415"/>
  <sheetViews>
    <sheetView zoomScaleNormal="100" workbookViewId="0">
      <pane ySplit="3" topLeftCell="A2279" activePane="bottomLeft" state="frozen"/>
      <selection pane="bottomLeft"/>
    </sheetView>
  </sheetViews>
  <sheetFormatPr defaultColWidth="8.81640625" defaultRowHeight="13.9" customHeight="1" outlineLevelCol="1" x14ac:dyDescent="0.35"/>
  <cols>
    <col min="1" max="1" width="2" style="51" customWidth="1"/>
    <col min="2" max="2" width="23.26953125" style="51" customWidth="1"/>
    <col min="3" max="3" width="123.1796875" style="51" bestFit="1" customWidth="1"/>
    <col min="4" max="4" width="25.26953125" style="51" customWidth="1"/>
    <col min="5" max="44" width="8.81640625" style="51" hidden="1" customWidth="1" outlineLevel="1"/>
    <col min="45" max="45" width="8.81640625" style="51" customWidth="1" collapsed="1"/>
    <col min="46" max="62" width="8.81640625" style="51" customWidth="1"/>
    <col min="63" max="63" width="8.81640625" style="51"/>
    <col min="64" max="94" width="8.81640625" style="1"/>
    <col min="95" max="16384" width="8.81640625" style="7"/>
  </cols>
  <sheetData>
    <row r="1" spans="1:63" ht="28.5" x14ac:dyDescent="0.65">
      <c r="A1" s="4"/>
      <c r="B1" s="139" t="s">
        <v>733</v>
      </c>
      <c r="C1" s="5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6" t="s">
        <v>2056</v>
      </c>
      <c r="AT1" s="1"/>
      <c r="AU1" s="1"/>
      <c r="AV1" s="1"/>
      <c r="AW1" s="1"/>
      <c r="AX1" s="1"/>
      <c r="AY1" s="1"/>
      <c r="AZ1" s="2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</row>
    <row r="2" spans="1:63" ht="14.5" x14ac:dyDescent="0.35">
      <c r="A2" s="4"/>
      <c r="B2" s="1"/>
      <c r="C2" s="5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2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</row>
    <row r="3" spans="1:63" ht="14.5" x14ac:dyDescent="0.35">
      <c r="A3" s="8"/>
      <c r="B3" s="140" t="s">
        <v>655</v>
      </c>
      <c r="C3" s="140" t="s">
        <v>654</v>
      </c>
      <c r="D3" s="140" t="s">
        <v>734</v>
      </c>
      <c r="E3" s="141" t="s">
        <v>661</v>
      </c>
      <c r="F3" s="141" t="s">
        <v>662</v>
      </c>
      <c r="G3" s="142" t="s">
        <v>663</v>
      </c>
      <c r="H3" s="142" t="s">
        <v>664</v>
      </c>
      <c r="I3" s="142" t="s">
        <v>665</v>
      </c>
      <c r="J3" s="142" t="s">
        <v>666</v>
      </c>
      <c r="K3" s="142" t="s">
        <v>667</v>
      </c>
      <c r="L3" s="142" t="s">
        <v>668</v>
      </c>
      <c r="M3" s="142" t="s">
        <v>669</v>
      </c>
      <c r="N3" s="142" t="s">
        <v>670</v>
      </c>
      <c r="O3" s="142" t="s">
        <v>671</v>
      </c>
      <c r="P3" s="142" t="s">
        <v>672</v>
      </c>
      <c r="Q3" s="142" t="s">
        <v>673</v>
      </c>
      <c r="R3" s="142" t="s">
        <v>674</v>
      </c>
      <c r="S3" s="142" t="s">
        <v>675</v>
      </c>
      <c r="T3" s="142" t="s">
        <v>676</v>
      </c>
      <c r="U3" s="142" t="s">
        <v>677</v>
      </c>
      <c r="V3" s="142" t="s">
        <v>678</v>
      </c>
      <c r="W3" s="142" t="s">
        <v>679</v>
      </c>
      <c r="X3" s="142" t="s">
        <v>680</v>
      </c>
      <c r="Y3" s="142" t="s">
        <v>681</v>
      </c>
      <c r="Z3" s="142" t="s">
        <v>682</v>
      </c>
      <c r="AA3" s="142" t="s">
        <v>683</v>
      </c>
      <c r="AB3" s="142" t="s">
        <v>684</v>
      </c>
      <c r="AC3" s="142" t="s">
        <v>685</v>
      </c>
      <c r="AD3" s="142" t="s">
        <v>686</v>
      </c>
      <c r="AE3" s="142" t="s">
        <v>687</v>
      </c>
      <c r="AF3" s="142" t="s">
        <v>688</v>
      </c>
      <c r="AG3" s="142" t="s">
        <v>689</v>
      </c>
      <c r="AH3" s="142" t="s">
        <v>690</v>
      </c>
      <c r="AI3" s="142" t="s">
        <v>691</v>
      </c>
      <c r="AJ3" s="142" t="s">
        <v>692</v>
      </c>
      <c r="AK3" s="142" t="s">
        <v>693</v>
      </c>
      <c r="AL3" s="142" t="s">
        <v>694</v>
      </c>
      <c r="AM3" s="142" t="s">
        <v>695</v>
      </c>
      <c r="AN3" s="142" t="s">
        <v>696</v>
      </c>
      <c r="AO3" s="142" t="s">
        <v>697</v>
      </c>
      <c r="AP3" s="142" t="s">
        <v>698</v>
      </c>
      <c r="AQ3" s="142" t="s">
        <v>699</v>
      </c>
      <c r="AR3" s="142" t="s">
        <v>700</v>
      </c>
      <c r="AS3" s="142" t="s">
        <v>652</v>
      </c>
      <c r="AT3" s="142" t="s">
        <v>651</v>
      </c>
      <c r="AU3" s="142" t="s">
        <v>650</v>
      </c>
      <c r="AV3" s="142" t="s">
        <v>649</v>
      </c>
      <c r="AW3" s="142" t="s">
        <v>648</v>
      </c>
      <c r="AX3" s="142" t="s">
        <v>647</v>
      </c>
      <c r="AY3" s="142" t="s">
        <v>646</v>
      </c>
      <c r="AZ3" s="142" t="s">
        <v>645</v>
      </c>
      <c r="BA3" s="142" t="s">
        <v>644</v>
      </c>
      <c r="BB3" s="142" t="s">
        <v>643</v>
      </c>
      <c r="BC3" s="142" t="s">
        <v>642</v>
      </c>
      <c r="BD3" s="142" t="s">
        <v>641</v>
      </c>
      <c r="BE3" s="142" t="s">
        <v>640</v>
      </c>
      <c r="BF3" s="142" t="s">
        <v>639</v>
      </c>
      <c r="BG3" s="142" t="s">
        <v>638</v>
      </c>
      <c r="BH3" s="142" t="s">
        <v>637</v>
      </c>
      <c r="BI3" s="142" t="s">
        <v>1928</v>
      </c>
      <c r="BJ3" s="142" t="s">
        <v>2187</v>
      </c>
      <c r="BK3" s="142" t="s">
        <v>2358</v>
      </c>
    </row>
    <row r="4" spans="1:63" ht="13.9" customHeight="1" x14ac:dyDescent="0.35">
      <c r="A4" s="4"/>
      <c r="B4" s="9" t="s">
        <v>735</v>
      </c>
      <c r="C4" s="9" t="s">
        <v>736</v>
      </c>
      <c r="D4" s="9" t="s">
        <v>718</v>
      </c>
      <c r="E4" s="233">
        <v>-139</v>
      </c>
      <c r="F4" s="233">
        <v>-175</v>
      </c>
      <c r="G4" s="234">
        <v>-199.34040000000002</v>
      </c>
      <c r="H4" s="234">
        <v>-222.37320000000003</v>
      </c>
      <c r="I4" s="234">
        <v>-261.22040000000004</v>
      </c>
      <c r="J4" s="234">
        <v>-320.99760000000003</v>
      </c>
      <c r="K4" s="234">
        <v>-375.59760000000006</v>
      </c>
      <c r="L4" s="234">
        <v>-438.68720000000008</v>
      </c>
      <c r="M4" s="234">
        <v>-506.24560000000008</v>
      </c>
      <c r="N4" s="234">
        <v>-610.69120000000009</v>
      </c>
      <c r="O4" s="234">
        <v>-698.99480000000017</v>
      </c>
      <c r="P4" s="234">
        <v>-773.26480000000015</v>
      </c>
      <c r="Q4" s="234">
        <v>-848.9369562068124</v>
      </c>
      <c r="R4" s="234">
        <v>-928.30353555308977</v>
      </c>
      <c r="S4" s="234">
        <v>-1000.6805255772631</v>
      </c>
      <c r="T4" s="234">
        <v>-1098.5373686643582</v>
      </c>
      <c r="U4" s="234">
        <v>-1180.097268695539</v>
      </c>
      <c r="V4" s="234">
        <v>-1326.1345746765421</v>
      </c>
      <c r="W4" s="234">
        <v>-1478.6248064078111</v>
      </c>
      <c r="X4" s="234">
        <v>-1632.1805875498308</v>
      </c>
      <c r="Y4" s="234">
        <v>-1761.0602146978656</v>
      </c>
      <c r="Z4" s="234">
        <v>-1852.0415418790931</v>
      </c>
      <c r="AA4" s="234">
        <v>-1915.4145097535384</v>
      </c>
      <c r="AB4" s="234">
        <v>-2023.8698102400249</v>
      </c>
      <c r="AC4" s="234">
        <v>-2128.2003196985193</v>
      </c>
      <c r="AD4" s="234">
        <v>-2237.5552446266865</v>
      </c>
      <c r="AE4" s="234">
        <v>-2392.9413855837674</v>
      </c>
      <c r="AF4" s="234">
        <v>-2501.0259474674872</v>
      </c>
      <c r="AG4" s="234">
        <v>-2618.6123064081467</v>
      </c>
      <c r="AH4" s="234">
        <v>-2743.1260328075082</v>
      </c>
      <c r="AI4" s="234">
        <v>-2889.7881500001681</v>
      </c>
      <c r="AJ4" s="234">
        <v>-2987.5905489567872</v>
      </c>
      <c r="AK4" s="234">
        <v>-3134.0737782921678</v>
      </c>
      <c r="AL4" s="234">
        <v>-3299.3168994431066</v>
      </c>
      <c r="AM4" s="234">
        <v>-3479.6358595807042</v>
      </c>
      <c r="AN4" s="234">
        <v>-3677.3562008495928</v>
      </c>
      <c r="AO4" s="234">
        <v>-3853.2314829092657</v>
      </c>
      <c r="AP4" s="234">
        <v>-4059.5151081287872</v>
      </c>
      <c r="AQ4" s="234">
        <v>-4103.9959627279468</v>
      </c>
      <c r="AR4" s="234">
        <v>-4036.7159803474146</v>
      </c>
      <c r="AS4" s="234">
        <v>-4220.2575144936827</v>
      </c>
      <c r="AT4" s="234">
        <v>-4338.0149835586963</v>
      </c>
      <c r="AU4" s="234">
        <v>-4473.0753158046155</v>
      </c>
      <c r="AV4" s="234">
        <v>-4676.6289567673966</v>
      </c>
      <c r="AW4" s="234">
        <v>-4862.1304796108116</v>
      </c>
      <c r="AX4" s="234">
        <v>-5009.1192615863292</v>
      </c>
      <c r="AY4" s="234">
        <v>-5220.4273022755251</v>
      </c>
      <c r="AZ4" s="234">
        <v>-5441.322695083838</v>
      </c>
      <c r="BA4" s="234">
        <v>-5635.4263905425132</v>
      </c>
      <c r="BB4" s="234">
        <v>-5819.063850061525</v>
      </c>
      <c r="BC4" s="234">
        <v>-5405.742159528736</v>
      </c>
      <c r="BD4" s="234">
        <v>-6123.4609835546735</v>
      </c>
      <c r="BE4" s="234">
        <v>-6621.1321876611446</v>
      </c>
      <c r="BF4" s="234">
        <v>-7081.6123625369364</v>
      </c>
      <c r="BG4" s="234">
        <v>-7221.9206422967991</v>
      </c>
      <c r="BH4" s="234">
        <v>-7453.820339793695</v>
      </c>
      <c r="BI4" s="234">
        <v>-7738.4089564073802</v>
      </c>
      <c r="BJ4" s="234">
        <v>-8022.7066391432663</v>
      </c>
      <c r="BK4" s="234">
        <v>-8315.629428436232</v>
      </c>
    </row>
    <row r="5" spans="1:63" ht="13.9" customHeight="1" x14ac:dyDescent="0.35">
      <c r="A5" s="4"/>
      <c r="B5" s="1" t="s">
        <v>737</v>
      </c>
      <c r="C5" s="1" t="s">
        <v>738</v>
      </c>
      <c r="D5" s="1" t="s">
        <v>718</v>
      </c>
      <c r="E5" s="235"/>
      <c r="F5" s="235">
        <v>-163</v>
      </c>
      <c r="G5" s="235">
        <v>-207</v>
      </c>
      <c r="H5" s="236">
        <v>-230.91782900004213</v>
      </c>
      <c r="I5" s="236">
        <v>-271.2577219670473</v>
      </c>
      <c r="J5" s="236">
        <v>-333.33184442290673</v>
      </c>
      <c r="K5" s="236">
        <v>-390.02983439383087</v>
      </c>
      <c r="L5" s="236">
        <v>-455.54363490792633</v>
      </c>
      <c r="M5" s="236">
        <v>-525.6979478319497</v>
      </c>
      <c r="N5" s="236">
        <v>-634.15684126248357</v>
      </c>
      <c r="O5" s="236">
        <v>-725.85348278622894</v>
      </c>
      <c r="P5" s="236">
        <v>-802.97728709283206</v>
      </c>
      <c r="Q5" s="236">
        <v>-881.55712507253975</v>
      </c>
      <c r="R5" s="236">
        <v>-963.97334338392773</v>
      </c>
      <c r="S5" s="236">
        <v>-1039.1313993274489</v>
      </c>
      <c r="T5" s="236">
        <v>-1140.748364674306</v>
      </c>
      <c r="U5" s="236">
        <v>-1225.4421814141861</v>
      </c>
      <c r="V5" s="236">
        <v>-1377.0909306796016</v>
      </c>
      <c r="W5" s="236">
        <v>-1535.4405575910187</v>
      </c>
      <c r="X5" s="236">
        <v>-1694.8966773559937</v>
      </c>
      <c r="Y5" s="236">
        <v>-1828.728468702069</v>
      </c>
      <c r="Z5" s="236">
        <v>-1923.2057283369152</v>
      </c>
      <c r="AA5" s="236">
        <v>-1989.0137850580325</v>
      </c>
      <c r="AB5" s="236">
        <v>-2101.6364506125446</v>
      </c>
      <c r="AC5" s="236">
        <v>-2209.9758311791948</v>
      </c>
      <c r="AD5" s="236">
        <v>-2323.5326889969306</v>
      </c>
      <c r="AE5" s="236">
        <v>-2484.8894996490399</v>
      </c>
      <c r="AF5" s="236">
        <v>-2597.1271810720227</v>
      </c>
      <c r="AG5" s="236">
        <v>-2719.2317634884143</v>
      </c>
      <c r="AH5" s="236">
        <v>-2848.5298955512967</v>
      </c>
      <c r="AI5" s="236">
        <v>-3000.8274642271926</v>
      </c>
      <c r="AJ5" s="236">
        <v>-3102.3878934428467</v>
      </c>
      <c r="AK5" s="236">
        <v>-3254.4997005447876</v>
      </c>
      <c r="AL5" s="236">
        <v>-3426.0922431414933</v>
      </c>
      <c r="AM5" s="236">
        <v>-3613.3399096881776</v>
      </c>
      <c r="AN5" s="236">
        <v>-3818.6576006462569</v>
      </c>
      <c r="AO5" s="236">
        <v>-4001.2908420080294</v>
      </c>
      <c r="AP5" s="236">
        <v>-4215.500858745434</v>
      </c>
      <c r="AQ5" s="236">
        <v>-4261.6908779388641</v>
      </c>
      <c r="AR5" s="236">
        <v>-4191.8256807546995</v>
      </c>
      <c r="AS5" s="236">
        <v>-4382.419747829299</v>
      </c>
      <c r="AT5" s="236">
        <v>-4504.7020152294735</v>
      </c>
      <c r="AU5" s="236">
        <v>-4644.9520035655323</v>
      </c>
      <c r="AV5" s="236">
        <v>-4856.3271371525807</v>
      </c>
      <c r="AW5" s="236">
        <v>-5048.9565049505127</v>
      </c>
      <c r="AX5" s="236">
        <v>-5201.5932904136307</v>
      </c>
      <c r="AY5" s="236">
        <v>-5421.0207844021224</v>
      </c>
      <c r="AZ5" s="236">
        <v>-5650.4040218759146</v>
      </c>
      <c r="BA5" s="236">
        <v>-5851.9660984040338</v>
      </c>
      <c r="BB5" s="236">
        <v>-6042.6597767574203</v>
      </c>
      <c r="BC5" s="236">
        <v>-5613.4563140359287</v>
      </c>
      <c r="BD5" s="236">
        <v>-6358.7532863173583</v>
      </c>
      <c r="BE5" s="236">
        <v>-6875.5473694537395</v>
      </c>
      <c r="BF5" s="236">
        <v>-7353.7213682983738</v>
      </c>
      <c r="BG5" s="236">
        <v>-7499.420955087061</v>
      </c>
      <c r="BH5" s="236">
        <v>-7740.2313346280744</v>
      </c>
      <c r="BI5" s="236">
        <v>-8035.7551904999036</v>
      </c>
      <c r="BJ5" s="236">
        <v>-8330.9769334397606</v>
      </c>
      <c r="BK5" s="236">
        <v>-8635.1552002820263</v>
      </c>
    </row>
    <row r="6" spans="1:63" ht="13.9" customHeight="1" x14ac:dyDescent="0.35">
      <c r="A6" s="4"/>
      <c r="B6" s="1" t="s">
        <v>737</v>
      </c>
      <c r="C6" s="1" t="s">
        <v>739</v>
      </c>
      <c r="D6" s="1" t="s">
        <v>2115</v>
      </c>
      <c r="E6" s="237"/>
      <c r="F6" s="237">
        <v>-55</v>
      </c>
      <c r="G6" s="237">
        <v>-105</v>
      </c>
      <c r="H6" s="238">
        <v>-117.13223210147065</v>
      </c>
      <c r="I6" s="238">
        <v>-137.59449664995154</v>
      </c>
      <c r="J6" s="238">
        <v>-169.08137035944546</v>
      </c>
      <c r="K6" s="238">
        <v>-197.84122034469684</v>
      </c>
      <c r="L6" s="238">
        <v>-231.07285828662933</v>
      </c>
      <c r="M6" s="238">
        <v>-266.65837933504702</v>
      </c>
      <c r="N6" s="238">
        <v>-321.67376006068014</v>
      </c>
      <c r="O6" s="238">
        <v>-368.18654923939152</v>
      </c>
      <c r="P6" s="238">
        <v>-407.30731953984241</v>
      </c>
      <c r="Q6" s="238">
        <v>-447.16665764549123</v>
      </c>
      <c r="R6" s="238">
        <v>-488.97198577445613</v>
      </c>
      <c r="S6" s="238">
        <v>-527.09563734001028</v>
      </c>
      <c r="T6" s="238">
        <v>-578.64047483479294</v>
      </c>
      <c r="U6" s="238">
        <v>-621.60110651444234</v>
      </c>
      <c r="V6" s="238">
        <v>-698.52438512733431</v>
      </c>
      <c r="W6" s="238">
        <v>-778.84665964761837</v>
      </c>
      <c r="X6" s="238">
        <v>-859.73019865883759</v>
      </c>
      <c r="Y6" s="238">
        <v>-927.61588992133966</v>
      </c>
      <c r="Z6" s="238">
        <v>-975.53913756220368</v>
      </c>
      <c r="AA6" s="238">
        <v>-1008.9200358990023</v>
      </c>
      <c r="AB6" s="238">
        <v>-1066.0474749483926</v>
      </c>
      <c r="AC6" s="238">
        <v>-1121.0022332068384</v>
      </c>
      <c r="AD6" s="238">
        <v>-1178.6035378969943</v>
      </c>
      <c r="AE6" s="238">
        <v>-1260.4511954741513</v>
      </c>
      <c r="AF6" s="238">
        <v>-1317.3833527176932</v>
      </c>
      <c r="AG6" s="238">
        <v>-1379.3204597405006</v>
      </c>
      <c r="AH6" s="238">
        <v>-1444.9064687579048</v>
      </c>
      <c r="AI6" s="238">
        <v>-1522.158858665968</v>
      </c>
      <c r="AJ6" s="238">
        <v>-1573.6750184130387</v>
      </c>
      <c r="AK6" s="238">
        <v>-1650.8331814357625</v>
      </c>
      <c r="AL6" s="238">
        <v>-1737.8728769558306</v>
      </c>
      <c r="AM6" s="238">
        <v>-1832.8535773780618</v>
      </c>
      <c r="AN6" s="238">
        <v>-1937.0002322118701</v>
      </c>
      <c r="AO6" s="238">
        <v>-2029.6402821779866</v>
      </c>
      <c r="AP6" s="238">
        <v>-2138.2975370447862</v>
      </c>
      <c r="AQ6" s="238">
        <v>-2161.7272569255115</v>
      </c>
      <c r="AR6" s="238">
        <v>-2126.2883887886164</v>
      </c>
      <c r="AS6" s="238">
        <v>-2222.9665387539931</v>
      </c>
      <c r="AT6" s="238">
        <v>-2284.9937758410383</v>
      </c>
      <c r="AU6" s="238">
        <v>-2356.1350742723725</v>
      </c>
      <c r="AV6" s="238">
        <v>-2463.3543449324698</v>
      </c>
      <c r="AW6" s="238">
        <v>-2561.0648938154791</v>
      </c>
      <c r="AX6" s="238">
        <v>-2638.4893502098143</v>
      </c>
      <c r="AY6" s="238">
        <v>-2749.7931515083246</v>
      </c>
      <c r="AZ6" s="238">
        <v>-2866.1469676182192</v>
      </c>
      <c r="BA6" s="238">
        <v>-2968.3886006397288</v>
      </c>
      <c r="BB6" s="238">
        <v>-3065.1172780653596</v>
      </c>
      <c r="BC6" s="238">
        <v>-2847.4053766848929</v>
      </c>
      <c r="BD6" s="238">
        <v>-3225.4545655232992</v>
      </c>
      <c r="BE6" s="238">
        <v>-3487.5964917518982</v>
      </c>
      <c r="BF6" s="238">
        <v>-3730.1485201513506</v>
      </c>
      <c r="BG6" s="238">
        <v>-3804.0541076528584</v>
      </c>
      <c r="BH6" s="238">
        <v>-3926.2043001736624</v>
      </c>
      <c r="BI6" s="238">
        <v>-4076.1077053260396</v>
      </c>
      <c r="BJ6" s="238">
        <v>-4225.857864788286</v>
      </c>
      <c r="BK6" s="238">
        <v>-4380.1511885488553</v>
      </c>
    </row>
    <row r="7" spans="1:63" ht="13.9" customHeight="1" x14ac:dyDescent="0.35">
      <c r="A7" s="4"/>
      <c r="B7" s="9" t="s">
        <v>737</v>
      </c>
      <c r="C7" s="9" t="s">
        <v>740</v>
      </c>
      <c r="D7" s="9" t="s">
        <v>723</v>
      </c>
      <c r="E7" s="239"/>
      <c r="F7" s="239">
        <v>-290</v>
      </c>
      <c r="G7" s="239">
        <v>-245</v>
      </c>
      <c r="H7" s="240">
        <v>-273.30854157009821</v>
      </c>
      <c r="I7" s="240">
        <v>-321.05382551655362</v>
      </c>
      <c r="J7" s="240">
        <v>-394.52319750537276</v>
      </c>
      <c r="K7" s="240">
        <v>-461.62951413762596</v>
      </c>
      <c r="L7" s="240">
        <v>-539.17000266880177</v>
      </c>
      <c r="M7" s="240">
        <v>-622.20288511510967</v>
      </c>
      <c r="N7" s="240">
        <v>-750.57210680825369</v>
      </c>
      <c r="O7" s="240">
        <v>-859.10194822524693</v>
      </c>
      <c r="P7" s="240">
        <v>-950.38374559296562</v>
      </c>
      <c r="Q7" s="240">
        <v>-1043.3888678394796</v>
      </c>
      <c r="R7" s="240">
        <v>-1140.9346334737311</v>
      </c>
      <c r="S7" s="240">
        <v>-1229.8898204600241</v>
      </c>
      <c r="T7" s="240">
        <v>-1350.1611079478503</v>
      </c>
      <c r="U7" s="240">
        <v>-1450.402581867032</v>
      </c>
      <c r="V7" s="240">
        <v>-1629.89023196378</v>
      </c>
      <c r="W7" s="240">
        <v>-1817.3088725111095</v>
      </c>
      <c r="X7" s="240">
        <v>-2006.0371302039543</v>
      </c>
      <c r="Y7" s="240">
        <v>-2164.4370764831256</v>
      </c>
      <c r="Z7" s="240">
        <v>-2276.2579876451414</v>
      </c>
      <c r="AA7" s="240">
        <v>-2354.1467504310049</v>
      </c>
      <c r="AB7" s="240">
        <v>-2487.4441082129156</v>
      </c>
      <c r="AC7" s="240">
        <v>-2615.6718774826222</v>
      </c>
      <c r="AD7" s="240">
        <v>-2750.0749217596526</v>
      </c>
      <c r="AE7" s="240">
        <v>-2941.0527894396855</v>
      </c>
      <c r="AF7" s="240">
        <v>-3073.8944896746166</v>
      </c>
      <c r="AG7" s="240">
        <v>-3218.414406061167</v>
      </c>
      <c r="AH7" s="240">
        <v>-3371.4484271017768</v>
      </c>
      <c r="AI7" s="240">
        <v>-3551.7040035539239</v>
      </c>
      <c r="AJ7" s="240">
        <v>-3671.908376297089</v>
      </c>
      <c r="AK7" s="240">
        <v>-3851.9440900167774</v>
      </c>
      <c r="AL7" s="240">
        <v>-4055.036712896936</v>
      </c>
      <c r="AM7" s="240">
        <v>-4276.6583472154753</v>
      </c>
      <c r="AN7" s="240">
        <v>-4519.6672084943611</v>
      </c>
      <c r="AO7" s="240">
        <v>-4735.8273250819657</v>
      </c>
      <c r="AP7" s="240">
        <v>-4989.3609197711648</v>
      </c>
      <c r="AQ7" s="240">
        <v>-5044.0302661595242</v>
      </c>
      <c r="AR7" s="240">
        <v>-4961.3395738401032</v>
      </c>
      <c r="AS7" s="240">
        <v>-5186.9219237593152</v>
      </c>
      <c r="AT7" s="240">
        <v>-5331.6521436290868</v>
      </c>
      <c r="AU7" s="240">
        <v>-5497.6485066355335</v>
      </c>
      <c r="AV7" s="240">
        <v>-5747.826804842427</v>
      </c>
      <c r="AW7" s="240">
        <v>-5975.8180855694482</v>
      </c>
      <c r="AX7" s="240">
        <v>-6156.4751504895639</v>
      </c>
      <c r="AY7" s="240">
        <v>-6416.1840201860878</v>
      </c>
      <c r="AZ7" s="240">
        <v>-6687.6762577758409</v>
      </c>
      <c r="BA7" s="240">
        <v>-6926.2400681593635</v>
      </c>
      <c r="BB7" s="240">
        <v>-7151.9403154858355</v>
      </c>
      <c r="BC7" s="240">
        <v>-6643.9458789314131</v>
      </c>
      <c r="BD7" s="240">
        <v>-7526.0606528876942</v>
      </c>
      <c r="BE7" s="240">
        <v>-8137.7251474210916</v>
      </c>
      <c r="BF7" s="240">
        <v>-8703.6798803531474</v>
      </c>
      <c r="BG7" s="240">
        <v>-8876.1262511899986</v>
      </c>
      <c r="BH7" s="240">
        <v>-9161.1433670718743</v>
      </c>
      <c r="BI7" s="240">
        <v>-9510.9179790940889</v>
      </c>
      <c r="BJ7" s="240">
        <v>-9860.3350178393302</v>
      </c>
      <c r="BK7" s="240">
        <v>-10220.352773280658</v>
      </c>
    </row>
    <row r="8" spans="1:63" ht="13.9" customHeight="1" x14ac:dyDescent="0.35">
      <c r="A8" s="4"/>
      <c r="B8" s="1" t="s">
        <v>741</v>
      </c>
      <c r="C8" s="1" t="s">
        <v>742</v>
      </c>
      <c r="D8" s="1" t="s">
        <v>718</v>
      </c>
      <c r="E8" s="237"/>
      <c r="F8" s="237"/>
      <c r="G8" s="237">
        <v>-960</v>
      </c>
      <c r="H8" s="237">
        <v>-1200</v>
      </c>
      <c r="I8" s="238">
        <v>-1409.6324557095909</v>
      </c>
      <c r="J8" s="238">
        <v>-1732.2101764061497</v>
      </c>
      <c r="K8" s="238">
        <v>-2026.8499981112834</v>
      </c>
      <c r="L8" s="238">
        <v>-2367.3025346579534</v>
      </c>
      <c r="M8" s="238">
        <v>-2731.870207381105</v>
      </c>
      <c r="N8" s="238">
        <v>-3295.4935217013558</v>
      </c>
      <c r="O8" s="238">
        <v>-3772.0092169380123</v>
      </c>
      <c r="P8" s="238">
        <v>-4172.7949231292259</v>
      </c>
      <c r="Q8" s="238">
        <v>-4581.1471321551999</v>
      </c>
      <c r="R8" s="238">
        <v>-5009.4356813847508</v>
      </c>
      <c r="S8" s="238">
        <v>-5400.0060739905502</v>
      </c>
      <c r="T8" s="238">
        <v>-5928.074257137233</v>
      </c>
      <c r="U8" s="238">
        <v>-6368.1986967613284</v>
      </c>
      <c r="V8" s="238">
        <v>-7156.2647369910137</v>
      </c>
      <c r="W8" s="238">
        <v>-7979.1529181096139</v>
      </c>
      <c r="X8" s="238">
        <v>-8807.7911594553498</v>
      </c>
      <c r="Y8" s="238">
        <v>-9503.2686386553687</v>
      </c>
      <c r="Z8" s="238">
        <v>-9994.2342434021321</v>
      </c>
      <c r="AA8" s="238">
        <v>-10336.215927567915</v>
      </c>
      <c r="AB8" s="238">
        <v>-10921.476923874052</v>
      </c>
      <c r="AC8" s="238">
        <v>-11484.479171223071</v>
      </c>
      <c r="AD8" s="238">
        <v>-12074.594841248958</v>
      </c>
      <c r="AE8" s="238">
        <v>-12913.110315004325</v>
      </c>
      <c r="AF8" s="238">
        <v>-13496.370682083018</v>
      </c>
      <c r="AG8" s="238">
        <v>-14130.905917123891</v>
      </c>
      <c r="AH8" s="238">
        <v>-14802.823538848244</v>
      </c>
      <c r="AI8" s="238">
        <v>-15594.261268894814</v>
      </c>
      <c r="AJ8" s="238">
        <v>-16122.035653343763</v>
      </c>
      <c r="AK8" s="238">
        <v>-16912.508044812053</v>
      </c>
      <c r="AL8" s="238">
        <v>-17804.215073271986</v>
      </c>
      <c r="AM8" s="238">
        <v>-18777.276360176689</v>
      </c>
      <c r="AN8" s="238">
        <v>-19844.241307043787</v>
      </c>
      <c r="AO8" s="238">
        <v>-20793.323024047488</v>
      </c>
      <c r="AP8" s="238">
        <v>-21906.498308944345</v>
      </c>
      <c r="AQ8" s="238">
        <v>-22146.531844995414</v>
      </c>
      <c r="AR8" s="238">
        <v>-21783.466606663464</v>
      </c>
      <c r="AS8" s="238">
        <v>-22773.917978391361</v>
      </c>
      <c r="AT8" s="238">
        <v>-23409.376580767977</v>
      </c>
      <c r="AU8" s="238">
        <v>-24138.207207368228</v>
      </c>
      <c r="AV8" s="238">
        <v>-25236.650586135715</v>
      </c>
      <c r="AW8" s="238">
        <v>-26237.678710982134</v>
      </c>
      <c r="AX8" s="238">
        <v>-27030.879233215128</v>
      </c>
      <c r="AY8" s="238">
        <v>-28171.167940788859</v>
      </c>
      <c r="AZ8" s="238">
        <v>-29363.193199992642</v>
      </c>
      <c r="BA8" s="238">
        <v>-30410.641519081502</v>
      </c>
      <c r="BB8" s="238">
        <v>-31401.610536133983</v>
      </c>
      <c r="BC8" s="238">
        <v>-29171.188755814474</v>
      </c>
      <c r="BD8" s="238">
        <v>-33044.239055181148</v>
      </c>
      <c r="BE8" s="238">
        <v>-35729.838960780224</v>
      </c>
      <c r="BF8" s="238">
        <v>-38214.743660856271</v>
      </c>
      <c r="BG8" s="238">
        <v>-38971.893963643815</v>
      </c>
      <c r="BH8" s="238">
        <v>-40223.302123423302</v>
      </c>
      <c r="BI8" s="238">
        <v>-41759.037274675444</v>
      </c>
      <c r="BJ8" s="238">
        <v>-43293.202449629367</v>
      </c>
      <c r="BK8" s="238">
        <v>-44873.911578029547</v>
      </c>
    </row>
    <row r="9" spans="1:63" ht="13.9" customHeight="1" x14ac:dyDescent="0.35">
      <c r="A9" s="4"/>
      <c r="B9" s="1" t="s">
        <v>741</v>
      </c>
      <c r="C9" s="1" t="s">
        <v>743</v>
      </c>
      <c r="D9" s="1" t="s">
        <v>718</v>
      </c>
      <c r="E9" s="237"/>
      <c r="F9" s="237"/>
      <c r="G9" s="237">
        <v>-2.5</v>
      </c>
      <c r="H9" s="237">
        <v>-92.5</v>
      </c>
      <c r="I9" s="238">
        <v>-108.65916846094763</v>
      </c>
      <c r="J9" s="238">
        <v>-133.52453443130736</v>
      </c>
      <c r="K9" s="238">
        <v>-156.23635402107809</v>
      </c>
      <c r="L9" s="238">
        <v>-182.47957037988391</v>
      </c>
      <c r="M9" s="238">
        <v>-210.58166181896019</v>
      </c>
      <c r="N9" s="238">
        <v>-254.02762563114618</v>
      </c>
      <c r="O9" s="238">
        <v>-290.75904380563844</v>
      </c>
      <c r="P9" s="238">
        <v>-321.65294199121115</v>
      </c>
      <c r="Q9" s="238">
        <v>-353.13009143696326</v>
      </c>
      <c r="R9" s="238">
        <v>-386.14400044007448</v>
      </c>
      <c r="S9" s="238">
        <v>-416.25046820343817</v>
      </c>
      <c r="T9" s="238">
        <v>-456.95572398766166</v>
      </c>
      <c r="U9" s="238">
        <v>-490.88198287535232</v>
      </c>
      <c r="V9" s="238">
        <v>-551.62874014305714</v>
      </c>
      <c r="W9" s="238">
        <v>-615.05970410428256</v>
      </c>
      <c r="X9" s="238">
        <v>-678.93390187468299</v>
      </c>
      <c r="Y9" s="238">
        <v>-732.5436242296845</v>
      </c>
      <c r="Z9" s="238">
        <v>-770.38888959558085</v>
      </c>
      <c r="AA9" s="238">
        <v>-796.74997775002657</v>
      </c>
      <c r="AB9" s="238">
        <v>-841.86384621529123</v>
      </c>
      <c r="AC9" s="238">
        <v>-885.26193611511144</v>
      </c>
      <c r="AD9" s="238">
        <v>-930.75001901294024</v>
      </c>
      <c r="AE9" s="238">
        <v>-995.38558678158313</v>
      </c>
      <c r="AF9" s="238">
        <v>-1040.3452400772323</v>
      </c>
      <c r="AG9" s="238">
        <v>-1089.257331111633</v>
      </c>
      <c r="AH9" s="238">
        <v>-1141.0509811195518</v>
      </c>
      <c r="AI9" s="238">
        <v>-1202.0576394773082</v>
      </c>
      <c r="AJ9" s="238">
        <v>-1242.7402482785812</v>
      </c>
      <c r="AK9" s="238">
        <v>-1303.6724951209287</v>
      </c>
      <c r="AL9" s="238">
        <v>-1372.4082452313819</v>
      </c>
      <c r="AM9" s="238">
        <v>-1447.4150527636195</v>
      </c>
      <c r="AN9" s="238">
        <v>-1529.6602674179583</v>
      </c>
      <c r="AO9" s="238">
        <v>-1602.8186497703268</v>
      </c>
      <c r="AP9" s="238">
        <v>-1688.6259113144597</v>
      </c>
      <c r="AQ9" s="238">
        <v>-1707.128496385063</v>
      </c>
      <c r="AR9" s="238">
        <v>-1679.1422175969751</v>
      </c>
      <c r="AS9" s="238">
        <v>-1755.4895108343337</v>
      </c>
      <c r="AT9" s="238">
        <v>-1804.4727781008646</v>
      </c>
      <c r="AU9" s="238">
        <v>-1860.6534722346341</v>
      </c>
      <c r="AV9" s="238">
        <v>-1945.3251493479611</v>
      </c>
      <c r="AW9" s="238">
        <v>-2022.4877339715395</v>
      </c>
      <c r="AX9" s="238">
        <v>-2083.6302742269991</v>
      </c>
      <c r="AY9" s="238">
        <v>-2171.5275287691411</v>
      </c>
      <c r="AZ9" s="238">
        <v>-2263.4128091660996</v>
      </c>
      <c r="BA9" s="238">
        <v>-2344.1536170958657</v>
      </c>
      <c r="BB9" s="238">
        <v>-2420.5408121603277</v>
      </c>
      <c r="BC9" s="238">
        <v>-2248.612466594032</v>
      </c>
      <c r="BD9" s="238">
        <v>-2547.1600938368797</v>
      </c>
      <c r="BE9" s="238">
        <v>-2754.1750865601421</v>
      </c>
      <c r="BF9" s="238">
        <v>-2945.7198238576707</v>
      </c>
      <c r="BG9" s="238">
        <v>-3004.0834930308774</v>
      </c>
      <c r="BH9" s="238">
        <v>-3100.5462053472124</v>
      </c>
      <c r="BI9" s="238">
        <v>-3218.9257899228983</v>
      </c>
      <c r="BJ9" s="238">
        <v>-3337.184355492263</v>
      </c>
      <c r="BK9" s="238">
        <v>-3459.0306841397769</v>
      </c>
    </row>
    <row r="10" spans="1:63" ht="13.9" customHeight="1" x14ac:dyDescent="0.35">
      <c r="A10" s="4"/>
      <c r="B10" s="1" t="s">
        <v>741</v>
      </c>
      <c r="C10" s="1" t="s">
        <v>743</v>
      </c>
      <c r="D10" s="1" t="s">
        <v>2115</v>
      </c>
      <c r="E10" s="237"/>
      <c r="F10" s="237"/>
      <c r="G10" s="237">
        <v>-2.5</v>
      </c>
      <c r="H10" s="237">
        <v>-92.5</v>
      </c>
      <c r="I10" s="238">
        <v>-108.65916846094763</v>
      </c>
      <c r="J10" s="238">
        <v>-133.52453443130736</v>
      </c>
      <c r="K10" s="238">
        <v>-156.23635402107809</v>
      </c>
      <c r="L10" s="238">
        <v>-182.47957037988391</v>
      </c>
      <c r="M10" s="238">
        <v>-210.58166181896019</v>
      </c>
      <c r="N10" s="238">
        <v>-254.02762563114618</v>
      </c>
      <c r="O10" s="238">
        <v>-290.75904380563844</v>
      </c>
      <c r="P10" s="238">
        <v>-321.65294199121115</v>
      </c>
      <c r="Q10" s="238">
        <v>-353.13009143696326</v>
      </c>
      <c r="R10" s="238">
        <v>-386.14400044007448</v>
      </c>
      <c r="S10" s="238">
        <v>-416.25046820343817</v>
      </c>
      <c r="T10" s="238">
        <v>-456.95572398766166</v>
      </c>
      <c r="U10" s="238">
        <v>-490.88198287535232</v>
      </c>
      <c r="V10" s="238">
        <v>-551.62874014305714</v>
      </c>
      <c r="W10" s="238">
        <v>-615.05970410428256</v>
      </c>
      <c r="X10" s="238">
        <v>-678.93390187468299</v>
      </c>
      <c r="Y10" s="238">
        <v>-732.5436242296845</v>
      </c>
      <c r="Z10" s="238">
        <v>-770.38888959558085</v>
      </c>
      <c r="AA10" s="238">
        <v>-796.74997775002657</v>
      </c>
      <c r="AB10" s="238">
        <v>-841.86384621529123</v>
      </c>
      <c r="AC10" s="238">
        <v>-885.26193611511144</v>
      </c>
      <c r="AD10" s="238">
        <v>-930.75001901294024</v>
      </c>
      <c r="AE10" s="238">
        <v>-995.38558678158313</v>
      </c>
      <c r="AF10" s="238">
        <v>-1040.3452400772323</v>
      </c>
      <c r="AG10" s="238">
        <v>-1089.257331111633</v>
      </c>
      <c r="AH10" s="238">
        <v>-1141.0509811195518</v>
      </c>
      <c r="AI10" s="238">
        <v>-1202.0576394773082</v>
      </c>
      <c r="AJ10" s="238">
        <v>-1242.7402482785812</v>
      </c>
      <c r="AK10" s="238">
        <v>-1303.6724951209287</v>
      </c>
      <c r="AL10" s="238">
        <v>-1372.4082452313819</v>
      </c>
      <c r="AM10" s="238">
        <v>-1447.4150527636195</v>
      </c>
      <c r="AN10" s="238">
        <v>-1529.6602674179583</v>
      </c>
      <c r="AO10" s="238">
        <v>-1602.8186497703268</v>
      </c>
      <c r="AP10" s="238">
        <v>-1688.6259113144597</v>
      </c>
      <c r="AQ10" s="238">
        <v>-1707.128496385063</v>
      </c>
      <c r="AR10" s="238">
        <v>-1679.1422175969751</v>
      </c>
      <c r="AS10" s="238">
        <v>-1755.4895108343337</v>
      </c>
      <c r="AT10" s="238">
        <v>-1804.4727781008646</v>
      </c>
      <c r="AU10" s="238">
        <v>-1860.6534722346341</v>
      </c>
      <c r="AV10" s="238">
        <v>-1945.3251493479611</v>
      </c>
      <c r="AW10" s="238">
        <v>-2022.4877339715395</v>
      </c>
      <c r="AX10" s="238">
        <v>-2083.6302742269991</v>
      </c>
      <c r="AY10" s="238">
        <v>-2171.5275287691411</v>
      </c>
      <c r="AZ10" s="238">
        <v>-2263.4128091660996</v>
      </c>
      <c r="BA10" s="238">
        <v>-2344.1536170958657</v>
      </c>
      <c r="BB10" s="238">
        <v>-2420.5408121603277</v>
      </c>
      <c r="BC10" s="238">
        <v>-2248.612466594032</v>
      </c>
      <c r="BD10" s="238">
        <v>-2547.1600938368797</v>
      </c>
      <c r="BE10" s="238">
        <v>-2754.1750865601421</v>
      </c>
      <c r="BF10" s="238">
        <v>-2945.7198238576707</v>
      </c>
      <c r="BG10" s="238">
        <v>-3004.0834930308774</v>
      </c>
      <c r="BH10" s="238">
        <v>-3100.5462053472124</v>
      </c>
      <c r="BI10" s="238">
        <v>-3218.9257899228983</v>
      </c>
      <c r="BJ10" s="238">
        <v>-3337.184355492263</v>
      </c>
      <c r="BK10" s="238">
        <v>-3459.0306841397769</v>
      </c>
    </row>
    <row r="11" spans="1:63" ht="13.9" customHeight="1" x14ac:dyDescent="0.35">
      <c r="A11" s="4"/>
      <c r="B11" s="1" t="s">
        <v>741</v>
      </c>
      <c r="C11" s="1" t="s">
        <v>744</v>
      </c>
      <c r="D11" s="1" t="s">
        <v>716</v>
      </c>
      <c r="E11" s="237"/>
      <c r="F11" s="237"/>
      <c r="G11" s="237">
        <v>-30</v>
      </c>
      <c r="H11" s="237">
        <v>-60</v>
      </c>
      <c r="I11" s="238">
        <v>-70.481622785479544</v>
      </c>
      <c r="J11" s="238">
        <v>-86.610508820307487</v>
      </c>
      <c r="K11" s="238">
        <v>-101.34249990556417</v>
      </c>
      <c r="L11" s="238">
        <v>-118.36512673289768</v>
      </c>
      <c r="M11" s="238">
        <v>-136.59351036905525</v>
      </c>
      <c r="N11" s="238">
        <v>-164.7746760850678</v>
      </c>
      <c r="O11" s="238">
        <v>-188.6004608469006</v>
      </c>
      <c r="P11" s="238">
        <v>-208.63974615646129</v>
      </c>
      <c r="Q11" s="238">
        <v>-229.05735660775997</v>
      </c>
      <c r="R11" s="238">
        <v>-250.47178406923751</v>
      </c>
      <c r="S11" s="238">
        <v>-270.00030369952748</v>
      </c>
      <c r="T11" s="238">
        <v>-296.4037128568616</v>
      </c>
      <c r="U11" s="238">
        <v>-318.40993483806636</v>
      </c>
      <c r="V11" s="238">
        <v>-357.81323684955061</v>
      </c>
      <c r="W11" s="238">
        <v>-398.9576459054806</v>
      </c>
      <c r="X11" s="238">
        <v>-440.38955797276736</v>
      </c>
      <c r="Y11" s="238">
        <v>-475.16343193276833</v>
      </c>
      <c r="Z11" s="238">
        <v>-499.71171217010647</v>
      </c>
      <c r="AA11" s="238">
        <v>-516.81079637839559</v>
      </c>
      <c r="AB11" s="238">
        <v>-546.07384619370248</v>
      </c>
      <c r="AC11" s="238">
        <v>-574.22395856115349</v>
      </c>
      <c r="AD11" s="238">
        <v>-603.72974206244783</v>
      </c>
      <c r="AE11" s="238">
        <v>-645.65551575021618</v>
      </c>
      <c r="AF11" s="238">
        <v>-674.81853410415079</v>
      </c>
      <c r="AG11" s="238">
        <v>-706.54529585619446</v>
      </c>
      <c r="AH11" s="238">
        <v>-740.14117694241213</v>
      </c>
      <c r="AI11" s="238">
        <v>-779.71306344474056</v>
      </c>
      <c r="AJ11" s="238">
        <v>-806.10178266718799</v>
      </c>
      <c r="AK11" s="238">
        <v>-845.62540224060251</v>
      </c>
      <c r="AL11" s="238">
        <v>-890.21075366359923</v>
      </c>
      <c r="AM11" s="238">
        <v>-938.86381800883441</v>
      </c>
      <c r="AN11" s="238">
        <v>-992.21206535218926</v>
      </c>
      <c r="AO11" s="238">
        <v>-1039.6661512023743</v>
      </c>
      <c r="AP11" s="238">
        <v>-1095.3249154472171</v>
      </c>
      <c r="AQ11" s="238">
        <v>-1107.3265922497706</v>
      </c>
      <c r="AR11" s="238">
        <v>-1089.173330333173</v>
      </c>
      <c r="AS11" s="238">
        <v>-1138.6958989195678</v>
      </c>
      <c r="AT11" s="238">
        <v>-1170.4688290383986</v>
      </c>
      <c r="AU11" s="238">
        <v>-1206.9103603684111</v>
      </c>
      <c r="AV11" s="238">
        <v>-1261.8325293067853</v>
      </c>
      <c r="AW11" s="238">
        <v>-1311.8839355491064</v>
      </c>
      <c r="AX11" s="238">
        <v>-1351.5439616607559</v>
      </c>
      <c r="AY11" s="238">
        <v>-1408.5583970394425</v>
      </c>
      <c r="AZ11" s="238">
        <v>-1468.1596599996317</v>
      </c>
      <c r="BA11" s="238">
        <v>-1520.5320759540746</v>
      </c>
      <c r="BB11" s="238">
        <v>-1570.0805268066986</v>
      </c>
      <c r="BC11" s="238">
        <v>-1458.559437790723</v>
      </c>
      <c r="BD11" s="238">
        <v>-1652.2119527590567</v>
      </c>
      <c r="BE11" s="238">
        <v>-1786.4919480390106</v>
      </c>
      <c r="BF11" s="238">
        <v>-1910.7371830428128</v>
      </c>
      <c r="BG11" s="238">
        <v>-1948.5946981821901</v>
      </c>
      <c r="BH11" s="238">
        <v>-2011.1651061711643</v>
      </c>
      <c r="BI11" s="238">
        <v>-2087.9518637337715</v>
      </c>
      <c r="BJ11" s="238">
        <v>-2164.6601224814676</v>
      </c>
      <c r="BK11" s="238">
        <v>-2243.6955789014764</v>
      </c>
    </row>
    <row r="12" spans="1:63" ht="13.9" customHeight="1" x14ac:dyDescent="0.35">
      <c r="A12" s="4"/>
      <c r="B12" s="9" t="s">
        <v>741</v>
      </c>
      <c r="C12" s="9" t="s">
        <v>745</v>
      </c>
      <c r="D12" s="9" t="s">
        <v>730</v>
      </c>
      <c r="E12" s="239"/>
      <c r="F12" s="239"/>
      <c r="G12" s="239">
        <v>-135</v>
      </c>
      <c r="H12" s="239">
        <v>-175</v>
      </c>
      <c r="I12" s="240">
        <v>-205.57139979098201</v>
      </c>
      <c r="J12" s="240">
        <v>-252.61398405923018</v>
      </c>
      <c r="K12" s="240">
        <v>-295.58229139122886</v>
      </c>
      <c r="L12" s="240">
        <v>-345.23161963761828</v>
      </c>
      <c r="M12" s="240">
        <v>-398.39773857641126</v>
      </c>
      <c r="N12" s="240">
        <v>-480.59280524811453</v>
      </c>
      <c r="O12" s="240">
        <v>-550.08467747012696</v>
      </c>
      <c r="P12" s="240">
        <v>-608.53259295634564</v>
      </c>
      <c r="Q12" s="240">
        <v>-668.08395677263343</v>
      </c>
      <c r="R12" s="240">
        <v>-730.54270353527625</v>
      </c>
      <c r="S12" s="240">
        <v>-787.50088579028863</v>
      </c>
      <c r="T12" s="240">
        <v>-864.51082916584653</v>
      </c>
      <c r="U12" s="240">
        <v>-928.69564327769376</v>
      </c>
      <c r="V12" s="240">
        <v>-1043.6219408111895</v>
      </c>
      <c r="W12" s="240">
        <v>-1163.6264672243187</v>
      </c>
      <c r="X12" s="240">
        <v>-1284.4695440872385</v>
      </c>
      <c r="Y12" s="240">
        <v>-1385.8933431372413</v>
      </c>
      <c r="Z12" s="240">
        <v>-1457.4924938294776</v>
      </c>
      <c r="AA12" s="240">
        <v>-1507.3648227703209</v>
      </c>
      <c r="AB12" s="240">
        <v>-1592.7153847316324</v>
      </c>
      <c r="AC12" s="240">
        <v>-1674.8198791366979</v>
      </c>
      <c r="AD12" s="240">
        <v>-1760.8784143488065</v>
      </c>
      <c r="AE12" s="240">
        <v>-1883.1619209381308</v>
      </c>
      <c r="AF12" s="240">
        <v>-1968.2207244704402</v>
      </c>
      <c r="AG12" s="240">
        <v>-2060.757112913901</v>
      </c>
      <c r="AH12" s="240">
        <v>-2158.7450994153692</v>
      </c>
      <c r="AI12" s="240">
        <v>-2274.163101713827</v>
      </c>
      <c r="AJ12" s="240">
        <v>-2351.1301994459654</v>
      </c>
      <c r="AK12" s="240">
        <v>-2466.4074232017579</v>
      </c>
      <c r="AL12" s="240">
        <v>-2596.4480315188316</v>
      </c>
      <c r="AM12" s="240">
        <v>-2738.3528025257674</v>
      </c>
      <c r="AN12" s="240">
        <v>-2893.951857277219</v>
      </c>
      <c r="AO12" s="240">
        <v>-3032.3596076735921</v>
      </c>
      <c r="AP12" s="240">
        <v>-3194.6976700543837</v>
      </c>
      <c r="AQ12" s="240">
        <v>-3229.7025607284982</v>
      </c>
      <c r="AR12" s="240">
        <v>-3176.7555468050887</v>
      </c>
      <c r="AS12" s="240">
        <v>-3321.19637184874</v>
      </c>
      <c r="AT12" s="240">
        <v>-3413.8674180286635</v>
      </c>
      <c r="AU12" s="240">
        <v>-3520.1552177412</v>
      </c>
      <c r="AV12" s="240">
        <v>-3680.3448771447916</v>
      </c>
      <c r="AW12" s="240">
        <v>-3826.3281453515615</v>
      </c>
      <c r="AX12" s="240">
        <v>-3942.0032215105393</v>
      </c>
      <c r="AY12" s="240">
        <v>-4108.2953246983752</v>
      </c>
      <c r="AZ12" s="240">
        <v>-4282.1323416655941</v>
      </c>
      <c r="BA12" s="240">
        <v>-4434.8852215327197</v>
      </c>
      <c r="BB12" s="240">
        <v>-4579.4015365195391</v>
      </c>
      <c r="BC12" s="240">
        <v>-4254.1316935562772</v>
      </c>
      <c r="BD12" s="240">
        <v>-4818.9515288805842</v>
      </c>
      <c r="BE12" s="240">
        <v>-5210.6015151137835</v>
      </c>
      <c r="BF12" s="240">
        <v>-5572.9834505415402</v>
      </c>
      <c r="BG12" s="240">
        <v>-5683.4012030313907</v>
      </c>
      <c r="BH12" s="240">
        <v>-5865.8982263325652</v>
      </c>
      <c r="BI12" s="240">
        <v>-6089.8596025568359</v>
      </c>
      <c r="BJ12" s="240">
        <v>-6313.5920239042825</v>
      </c>
      <c r="BK12" s="240">
        <v>-6544.1121051293085</v>
      </c>
    </row>
    <row r="13" spans="1:63" ht="13.9" customHeight="1" x14ac:dyDescent="0.35">
      <c r="A13" s="4"/>
      <c r="B13" s="1" t="s">
        <v>746</v>
      </c>
      <c r="C13" s="1" t="s">
        <v>747</v>
      </c>
      <c r="D13" s="1" t="s">
        <v>2115</v>
      </c>
      <c r="E13" s="241"/>
      <c r="F13" s="241"/>
      <c r="G13" s="241"/>
      <c r="H13" s="242">
        <v>0</v>
      </c>
      <c r="I13" s="241">
        <v>100</v>
      </c>
      <c r="J13" s="243">
        <v>122.88381764977008</v>
      </c>
      <c r="K13" s="243">
        <v>143.78570739498142</v>
      </c>
      <c r="L13" s="243">
        <v>167.93757302262765</v>
      </c>
      <c r="M13" s="243">
        <v>193.80017793403579</v>
      </c>
      <c r="N13" s="243">
        <v>233.78388517895235</v>
      </c>
      <c r="O13" s="243">
        <v>267.58813630175899</v>
      </c>
      <c r="P13" s="243">
        <v>296.02006581415543</v>
      </c>
      <c r="Q13" s="243">
        <v>324.98876665329823</v>
      </c>
      <c r="R13" s="243">
        <v>355.37176099305015</v>
      </c>
      <c r="S13" s="243">
        <v>383.07901127831627</v>
      </c>
      <c r="T13" s="243">
        <v>420.5404205277834</v>
      </c>
      <c r="U13" s="243">
        <v>451.76305858789692</v>
      </c>
      <c r="V13" s="243">
        <v>507.66884005864085</v>
      </c>
      <c r="W13" s="243">
        <v>566.04492084378205</v>
      </c>
      <c r="X13" s="243">
        <v>624.82891364909881</v>
      </c>
      <c r="Y13" s="243">
        <v>674.16641835701398</v>
      </c>
      <c r="Z13" s="243">
        <v>708.99575296534761</v>
      </c>
      <c r="AA13" s="243">
        <v>733.25609705579586</v>
      </c>
      <c r="AB13" s="243">
        <v>774.77479180034356</v>
      </c>
      <c r="AC13" s="243">
        <v>814.71444025754454</v>
      </c>
      <c r="AD13" s="243">
        <v>856.57752787557411</v>
      </c>
      <c r="AE13" s="243">
        <v>916.0622162678593</v>
      </c>
      <c r="AF13" s="243">
        <v>957.43898541901274</v>
      </c>
      <c r="AG13" s="243">
        <v>1002.4532182050659</v>
      </c>
      <c r="AH13" s="243">
        <v>1050.1193753655946</v>
      </c>
      <c r="AI13" s="243">
        <v>1106.264346123108</v>
      </c>
      <c r="AJ13" s="243">
        <v>1143.7049131525662</v>
      </c>
      <c r="AK13" s="243">
        <v>1199.7814023300502</v>
      </c>
      <c r="AL13" s="243">
        <v>1263.0395250306276</v>
      </c>
      <c r="AM13" s="243">
        <v>1332.0689577003568</v>
      </c>
      <c r="AN13" s="243">
        <v>1407.7599608796218</v>
      </c>
      <c r="AO13" s="243">
        <v>1475.0882714019519</v>
      </c>
      <c r="AP13" s="243">
        <v>1554.0574580426285</v>
      </c>
      <c r="AQ13" s="243">
        <v>1571.085551789962</v>
      </c>
      <c r="AR13" s="243">
        <v>1545.3295302922029</v>
      </c>
      <c r="AS13" s="243">
        <v>1615.5926238891302</v>
      </c>
      <c r="AT13" s="243">
        <v>1660.6723607952117</v>
      </c>
      <c r="AU13" s="243">
        <v>1712.3759537174794</v>
      </c>
      <c r="AV13" s="243">
        <v>1790.3000518977062</v>
      </c>
      <c r="AW13" s="243">
        <v>1861.3134654149565</v>
      </c>
      <c r="AX13" s="243">
        <v>1917.583489492524</v>
      </c>
      <c r="AY13" s="243">
        <v>1998.4761152940296</v>
      </c>
      <c r="AZ13" s="243">
        <v>2083.038956790449</v>
      </c>
      <c r="BA13" s="243">
        <v>2157.3454410691179</v>
      </c>
      <c r="BB13" s="243">
        <v>2227.6452566727276</v>
      </c>
      <c r="BC13" s="243">
        <v>2069.4180697712495</v>
      </c>
      <c r="BD13" s="243">
        <v>2344.1741087429141</v>
      </c>
      <c r="BE13" s="243">
        <v>2534.6918493582989</v>
      </c>
      <c r="BF13" s="243">
        <v>2710.9721761918049</v>
      </c>
      <c r="BG13" s="243">
        <v>2764.6847804753384</v>
      </c>
      <c r="BH13" s="243">
        <v>2853.4602733146785</v>
      </c>
      <c r="BI13" s="243">
        <v>2962.4060587945587</v>
      </c>
      <c r="BJ13" s="243">
        <v>3071.2404694056313</v>
      </c>
      <c r="BK13" s="243">
        <v>3183.3767303151794</v>
      </c>
    </row>
    <row r="14" spans="1:63" ht="13.9" customHeight="1" x14ac:dyDescent="0.35">
      <c r="A14" s="4"/>
      <c r="B14" s="9" t="s">
        <v>746</v>
      </c>
      <c r="C14" s="9" t="s">
        <v>748</v>
      </c>
      <c r="D14" s="9" t="s">
        <v>730</v>
      </c>
      <c r="E14" s="244"/>
      <c r="F14" s="244"/>
      <c r="G14" s="244"/>
      <c r="H14" s="239">
        <v>-110</v>
      </c>
      <c r="I14" s="239">
        <v>-165</v>
      </c>
      <c r="J14" s="240">
        <v>-202.75829912212063</v>
      </c>
      <c r="K14" s="240">
        <v>-237.24641720171934</v>
      </c>
      <c r="L14" s="240">
        <v>-277.09699548733562</v>
      </c>
      <c r="M14" s="240">
        <v>-319.77029359115903</v>
      </c>
      <c r="N14" s="240">
        <v>-385.74341054527133</v>
      </c>
      <c r="O14" s="240">
        <v>-441.52042489790227</v>
      </c>
      <c r="P14" s="240">
        <v>-488.43310859335639</v>
      </c>
      <c r="Q14" s="240">
        <v>-536.23146497794198</v>
      </c>
      <c r="R14" s="240">
        <v>-586.36340563853264</v>
      </c>
      <c r="S14" s="240">
        <v>-632.08036860922175</v>
      </c>
      <c r="T14" s="240">
        <v>-693.89169387084246</v>
      </c>
      <c r="U14" s="240">
        <v>-745.40904667002974</v>
      </c>
      <c r="V14" s="240">
        <v>-837.65358609675718</v>
      </c>
      <c r="W14" s="240">
        <v>-933.97411939224014</v>
      </c>
      <c r="X14" s="240">
        <v>-1030.9677075210127</v>
      </c>
      <c r="Y14" s="240">
        <v>-1112.3745902890728</v>
      </c>
      <c r="Z14" s="240">
        <v>-1169.8429923928231</v>
      </c>
      <c r="AA14" s="240">
        <v>-1209.8725601420629</v>
      </c>
      <c r="AB14" s="240">
        <v>-1278.3784064705667</v>
      </c>
      <c r="AC14" s="240">
        <v>-1344.2788264249482</v>
      </c>
      <c r="AD14" s="240">
        <v>-1413.3529209946969</v>
      </c>
      <c r="AE14" s="240">
        <v>-1511.5026568419673</v>
      </c>
      <c r="AF14" s="240">
        <v>-1579.7743259413705</v>
      </c>
      <c r="AG14" s="240">
        <v>-1654.0478100383584</v>
      </c>
      <c r="AH14" s="240">
        <v>-1732.6969693532305</v>
      </c>
      <c r="AI14" s="240">
        <v>-1825.3361711031278</v>
      </c>
      <c r="AJ14" s="240">
        <v>-1887.1131067017338</v>
      </c>
      <c r="AK14" s="240">
        <v>-1979.6393138445824</v>
      </c>
      <c r="AL14" s="240">
        <v>-2084.015216300535</v>
      </c>
      <c r="AM14" s="240">
        <v>-2197.9137802055884</v>
      </c>
      <c r="AN14" s="240">
        <v>-2322.8039354513753</v>
      </c>
      <c r="AO14" s="240">
        <v>-2433.89564781322</v>
      </c>
      <c r="AP14" s="240">
        <v>-2564.1948057703362</v>
      </c>
      <c r="AQ14" s="240">
        <v>-2592.2911604534365</v>
      </c>
      <c r="AR14" s="240">
        <v>-2549.7937249821339</v>
      </c>
      <c r="AS14" s="240">
        <v>-2665.7278294170642</v>
      </c>
      <c r="AT14" s="240">
        <v>-2740.1093953120985</v>
      </c>
      <c r="AU14" s="240">
        <v>-2825.4203236338403</v>
      </c>
      <c r="AV14" s="240">
        <v>-2953.9950856312148</v>
      </c>
      <c r="AW14" s="240">
        <v>-3071.1672179346779</v>
      </c>
      <c r="AX14" s="240">
        <v>-3164.0127576626642</v>
      </c>
      <c r="AY14" s="240">
        <v>-3297.4855902351483</v>
      </c>
      <c r="AZ14" s="240">
        <v>-3437.01427870424</v>
      </c>
      <c r="BA14" s="240">
        <v>-3559.6199777640436</v>
      </c>
      <c r="BB14" s="240">
        <v>-3675.6146735099996</v>
      </c>
      <c r="BC14" s="240">
        <v>-3414.5398151225609</v>
      </c>
      <c r="BD14" s="240">
        <v>-3867.8872794258073</v>
      </c>
      <c r="BE14" s="240">
        <v>-4182.2415514411923</v>
      </c>
      <c r="BF14" s="240">
        <v>-4473.1040907164779</v>
      </c>
      <c r="BG14" s="240">
        <v>-4561.7298877843077</v>
      </c>
      <c r="BH14" s="240">
        <v>-4708.2094509692188</v>
      </c>
      <c r="BI14" s="240">
        <v>-4887.9699970110214</v>
      </c>
      <c r="BJ14" s="240">
        <v>-5067.5467745192909</v>
      </c>
      <c r="BK14" s="240">
        <v>-5252.5716050200454</v>
      </c>
    </row>
    <row r="15" spans="1:63" ht="13.9" customHeight="1" x14ac:dyDescent="0.35">
      <c r="A15" s="4"/>
      <c r="B15" s="1" t="s">
        <v>749</v>
      </c>
      <c r="C15" s="1" t="s">
        <v>750</v>
      </c>
      <c r="D15" s="1" t="s">
        <v>718</v>
      </c>
      <c r="E15" s="2"/>
      <c r="F15" s="2"/>
      <c r="G15" s="2"/>
      <c r="H15" s="2"/>
      <c r="I15" s="237">
        <v>-398</v>
      </c>
      <c r="J15" s="237">
        <v>-489</v>
      </c>
      <c r="K15" s="238">
        <v>-572.17632281362853</v>
      </c>
      <c r="L15" s="238">
        <v>-668.28549746166323</v>
      </c>
      <c r="M15" s="238">
        <v>-771.20233422305955</v>
      </c>
      <c r="N15" s="238">
        <v>-930.31224158685291</v>
      </c>
      <c r="O15" s="238">
        <v>-1064.8318155649761</v>
      </c>
      <c r="P15" s="238">
        <v>-1177.9729418537706</v>
      </c>
      <c r="Q15" s="238">
        <v>-1293.2500790819965</v>
      </c>
      <c r="R15" s="238">
        <v>-1414.155211395539</v>
      </c>
      <c r="S15" s="238">
        <v>-1524.4125719546857</v>
      </c>
      <c r="T15" s="238">
        <v>-1673.4853259864587</v>
      </c>
      <c r="U15" s="238">
        <v>-1797.7317101190733</v>
      </c>
      <c r="V15" s="238">
        <v>-2020.2014190038456</v>
      </c>
      <c r="W15" s="238">
        <v>-2252.5013593043041</v>
      </c>
      <c r="X15" s="238">
        <v>-2486.4245318714743</v>
      </c>
      <c r="Y15" s="238">
        <v>-2682.7566467389656</v>
      </c>
      <c r="Z15" s="238">
        <v>-2821.3554057066967</v>
      </c>
      <c r="AA15" s="238">
        <v>-2917.896256138612</v>
      </c>
      <c r="AB15" s="238">
        <v>-3083.1144444923316</v>
      </c>
      <c r="AC15" s="238">
        <v>-3242.0490257016727</v>
      </c>
      <c r="AD15" s="238">
        <v>-3408.6376802270452</v>
      </c>
      <c r="AE15" s="238">
        <v>-3645.3491787803441</v>
      </c>
      <c r="AF15" s="238">
        <v>-3810.0025928904147</v>
      </c>
      <c r="AG15" s="238">
        <v>-3989.130815412896</v>
      </c>
      <c r="AH15" s="238">
        <v>-4178.8120224041249</v>
      </c>
      <c r="AI15" s="238">
        <v>-4402.2335536156061</v>
      </c>
      <c r="AJ15" s="238">
        <v>-4551.2233687724383</v>
      </c>
      <c r="AK15" s="238">
        <v>-4774.3723865376833</v>
      </c>
      <c r="AL15" s="238">
        <v>-5026.0997709256317</v>
      </c>
      <c r="AM15" s="238">
        <v>-5300.793324731907</v>
      </c>
      <c r="AN15" s="238">
        <v>-5601.9957227575824</v>
      </c>
      <c r="AO15" s="238">
        <v>-5869.9198845805367</v>
      </c>
      <c r="AP15" s="238">
        <v>-6184.1673827934392</v>
      </c>
      <c r="AQ15" s="238">
        <v>-6251.9284436206517</v>
      </c>
      <c r="AR15" s="238">
        <v>-6149.4357415441245</v>
      </c>
      <c r="AS15" s="238">
        <v>-6429.0384868528899</v>
      </c>
      <c r="AT15" s="238">
        <v>-6608.4273744109014</v>
      </c>
      <c r="AU15" s="238">
        <v>-6814.1750263193717</v>
      </c>
      <c r="AV15" s="238">
        <v>-7124.2637323744948</v>
      </c>
      <c r="AW15" s="238">
        <v>-7406.852277181154</v>
      </c>
      <c r="AX15" s="238">
        <v>-7630.771441642285</v>
      </c>
      <c r="AY15" s="238">
        <v>-7952.6730131712211</v>
      </c>
      <c r="AZ15" s="238">
        <v>-8289.1797256303325</v>
      </c>
      <c r="BA15" s="238">
        <v>-8584.872612677751</v>
      </c>
      <c r="BB15" s="238">
        <v>-8864.6214883852226</v>
      </c>
      <c r="BC15" s="238">
        <v>-8234.977196120939</v>
      </c>
      <c r="BD15" s="238">
        <v>-9328.332738183195</v>
      </c>
      <c r="BE15" s="238">
        <v>-10086.473044553286</v>
      </c>
      <c r="BF15" s="238">
        <v>-10787.957434200631</v>
      </c>
      <c r="BG15" s="238">
        <v>-11001.699682748822</v>
      </c>
      <c r="BH15" s="238">
        <v>-11354.970087499456</v>
      </c>
      <c r="BI15" s="238">
        <v>-11788.50552054971</v>
      </c>
      <c r="BJ15" s="238">
        <v>-12221.597751949099</v>
      </c>
      <c r="BK15" s="238">
        <v>-12667.829262602949</v>
      </c>
    </row>
    <row r="16" spans="1:63" ht="13.9" customHeight="1" x14ac:dyDescent="0.35">
      <c r="A16" s="4"/>
      <c r="B16" s="1" t="s">
        <v>749</v>
      </c>
      <c r="C16" s="1" t="s">
        <v>751</v>
      </c>
      <c r="D16" s="1" t="s">
        <v>718</v>
      </c>
      <c r="E16" s="2"/>
      <c r="F16" s="2"/>
      <c r="G16" s="2"/>
      <c r="H16" s="2"/>
      <c r="I16" s="237">
        <v>-115</v>
      </c>
      <c r="J16" s="237">
        <v>-165</v>
      </c>
      <c r="K16" s="238">
        <v>-193.06563039723662</v>
      </c>
      <c r="L16" s="238">
        <v>-225.49510650546918</v>
      </c>
      <c r="M16" s="238">
        <v>-260.22164651698324</v>
      </c>
      <c r="N16" s="238">
        <v>-313.90903857225095</v>
      </c>
      <c r="O16" s="238">
        <v>-359.29907887161767</v>
      </c>
      <c r="P16" s="238">
        <v>-397.47553252734593</v>
      </c>
      <c r="Q16" s="238">
        <v>-436.37272607061232</v>
      </c>
      <c r="R16" s="238">
        <v>-477.16893636045796</v>
      </c>
      <c r="S16" s="238">
        <v>-514.37234023010865</v>
      </c>
      <c r="T16" s="238">
        <v>-564.67296275616695</v>
      </c>
      <c r="U16" s="238">
        <v>-606.59658930398166</v>
      </c>
      <c r="V16" s="238">
        <v>-681.66305549209494</v>
      </c>
      <c r="W16" s="238">
        <v>-760.0464709309</v>
      </c>
      <c r="X16" s="238">
        <v>-838.97760277871828</v>
      </c>
      <c r="Y16" s="238">
        <v>-905.22463540271838</v>
      </c>
      <c r="Z16" s="238">
        <v>-951.99108781514303</v>
      </c>
      <c r="AA16" s="238">
        <v>-984.56622139646413</v>
      </c>
      <c r="AB16" s="238">
        <v>-1040.3146898593757</v>
      </c>
      <c r="AC16" s="238">
        <v>-1093.9429227827729</v>
      </c>
      <c r="AD16" s="238">
        <v>-1150.1538184815183</v>
      </c>
      <c r="AE16" s="238">
        <v>-1230.0257965209751</v>
      </c>
      <c r="AF16" s="238">
        <v>-1285.5836969875634</v>
      </c>
      <c r="AG16" s="238">
        <v>-1346.0257352620201</v>
      </c>
      <c r="AH16" s="238">
        <v>-1410.0285965167293</v>
      </c>
      <c r="AI16" s="238">
        <v>-1485.4162297475973</v>
      </c>
      <c r="AJ16" s="238">
        <v>-1535.6888667637063</v>
      </c>
      <c r="AK16" s="238">
        <v>-1610.9845476047399</v>
      </c>
      <c r="AL16" s="238">
        <v>-1695.9232355884035</v>
      </c>
      <c r="AM16" s="238">
        <v>-1788.611244541441</v>
      </c>
      <c r="AN16" s="238">
        <v>-1890.2439555316994</v>
      </c>
      <c r="AO16" s="238">
        <v>-1980.6478138155182</v>
      </c>
      <c r="AP16" s="238">
        <v>-2086.6822457278472</v>
      </c>
      <c r="AQ16" s="238">
        <v>-2109.5464073566609</v>
      </c>
      <c r="AR16" s="238">
        <v>-2074.962980275624</v>
      </c>
      <c r="AS16" s="238">
        <v>-2169.307464889011</v>
      </c>
      <c r="AT16" s="238">
        <v>-2229.8374576233095</v>
      </c>
      <c r="AU16" s="238">
        <v>-2299.2615119482534</v>
      </c>
      <c r="AV16" s="238">
        <v>-2403.8926704331111</v>
      </c>
      <c r="AW16" s="238">
        <v>-2499.2446334046831</v>
      </c>
      <c r="AX16" s="238">
        <v>-2574.8001796952485</v>
      </c>
      <c r="AY16" s="238">
        <v>-2683.4172743829263</v>
      </c>
      <c r="AZ16" s="238">
        <v>-2796.9624841083933</v>
      </c>
      <c r="BA16" s="238">
        <v>-2896.7361576520007</v>
      </c>
      <c r="BB16" s="238">
        <v>-2991.1299500686323</v>
      </c>
      <c r="BC16" s="238">
        <v>-2778.6732870346718</v>
      </c>
      <c r="BD16" s="238">
        <v>-3147.5969361967827</v>
      </c>
      <c r="BE16" s="238">
        <v>-3403.411150002642</v>
      </c>
      <c r="BF16" s="238">
        <v>-3640.1083366934636</v>
      </c>
      <c r="BG16" s="238">
        <v>-3712.2299543017489</v>
      </c>
      <c r="BH16" s="238">
        <v>-3831.4316246163798</v>
      </c>
      <c r="BI16" s="238">
        <v>-3977.7165866885512</v>
      </c>
      <c r="BJ16" s="238">
        <v>-4123.8520021914119</v>
      </c>
      <c r="BK16" s="238">
        <v>-4274.4209168292136</v>
      </c>
    </row>
    <row r="17" spans="1:63" ht="13.9" customHeight="1" x14ac:dyDescent="0.35">
      <c r="A17" s="4"/>
      <c r="B17" s="1" t="s">
        <v>749</v>
      </c>
      <c r="C17" s="1" t="s">
        <v>752</v>
      </c>
      <c r="D17" s="1" t="s">
        <v>718</v>
      </c>
      <c r="E17" s="2"/>
      <c r="F17" s="2"/>
      <c r="G17" s="2"/>
      <c r="H17" s="2"/>
      <c r="I17" s="237">
        <v>775</v>
      </c>
      <c r="J17" s="237">
        <v>942</v>
      </c>
      <c r="K17" s="238">
        <v>1102.2292353587691</v>
      </c>
      <c r="L17" s="238">
        <v>1287.3720625948606</v>
      </c>
      <c r="M17" s="238">
        <v>1485.6290364787774</v>
      </c>
      <c r="N17" s="238">
        <v>1792.1352383943058</v>
      </c>
      <c r="O17" s="238">
        <v>2051.2711048306905</v>
      </c>
      <c r="P17" s="238">
        <v>2269.2239493379393</v>
      </c>
      <c r="Q17" s="238">
        <v>2491.2915633849511</v>
      </c>
      <c r="R17" s="238">
        <v>2724.2008366760701</v>
      </c>
      <c r="S17" s="238">
        <v>2936.5984514955308</v>
      </c>
      <c r="T17" s="238">
        <v>3223.7692782806639</v>
      </c>
      <c r="U17" s="238">
        <v>3463.1150734809153</v>
      </c>
      <c r="V17" s="238">
        <v>3891.676353173053</v>
      </c>
      <c r="W17" s="238">
        <v>4339.1743976782309</v>
      </c>
      <c r="X17" s="238">
        <v>4789.7994049548661</v>
      </c>
      <c r="Y17" s="238">
        <v>5168.0097366627942</v>
      </c>
      <c r="Z17" s="238">
        <v>5435.0036649810008</v>
      </c>
      <c r="AA17" s="238">
        <v>5620.9780639725432</v>
      </c>
      <c r="AB17" s="238">
        <v>5939.2511384698928</v>
      </c>
      <c r="AC17" s="238">
        <v>6245.4195955234709</v>
      </c>
      <c r="AD17" s="238">
        <v>6566.3327091490355</v>
      </c>
      <c r="AE17" s="238">
        <v>7022.3290928652068</v>
      </c>
      <c r="AF17" s="238">
        <v>7339.5141973471837</v>
      </c>
      <c r="AG17" s="238">
        <v>7684.5832885868103</v>
      </c>
      <c r="AH17" s="238">
        <v>8049.9814419318773</v>
      </c>
      <c r="AI17" s="238">
        <v>8480.3762934681054</v>
      </c>
      <c r="AJ17" s="238">
        <v>8767.3873484327996</v>
      </c>
      <c r="AK17" s="238">
        <v>9197.2572354161548</v>
      </c>
      <c r="AL17" s="238">
        <v>9682.1799268137984</v>
      </c>
      <c r="AM17" s="238">
        <v>10211.344196109323</v>
      </c>
      <c r="AN17" s="238">
        <v>10791.574582490071</v>
      </c>
      <c r="AO17" s="238">
        <v>11307.698427964964</v>
      </c>
      <c r="AP17" s="238">
        <v>11913.058639246261</v>
      </c>
      <c r="AQ17" s="238">
        <v>12043.592216545308</v>
      </c>
      <c r="AR17" s="238">
        <v>11846.152287391753</v>
      </c>
      <c r="AS17" s="238">
        <v>12384.773526820909</v>
      </c>
      <c r="AT17" s="238">
        <v>12730.344758067631</v>
      </c>
      <c r="AU17" s="238">
        <v>13126.692995486403</v>
      </c>
      <c r="AV17" s="238">
        <v>13724.041791199954</v>
      </c>
      <c r="AW17" s="238">
        <v>14268.41481616493</v>
      </c>
      <c r="AX17" s="238">
        <v>14699.768298623796</v>
      </c>
      <c r="AY17" s="238">
        <v>15319.873166477084</v>
      </c>
      <c r="AZ17" s="238">
        <v>15968.113091091567</v>
      </c>
      <c r="BA17" s="238">
        <v>16537.73006368598</v>
      </c>
      <c r="BB17" s="238">
        <v>17076.632805846388</v>
      </c>
      <c r="BC17" s="238">
        <v>15863.698402343411</v>
      </c>
      <c r="BD17" s="238">
        <v>17969.917053923466</v>
      </c>
      <c r="BE17" s="238">
        <v>19430.383656378734</v>
      </c>
      <c r="BF17" s="238">
        <v>20781.709413122699</v>
      </c>
      <c r="BG17" s="238">
        <v>21193.458284559092</v>
      </c>
      <c r="BH17" s="238">
        <v>21873.991456900803</v>
      </c>
      <c r="BI17" s="238">
        <v>22709.145604003745</v>
      </c>
      <c r="BJ17" s="238">
        <v>23543.445976147352</v>
      </c>
      <c r="BK17" s="238">
        <v>24403.057597897714</v>
      </c>
    </row>
    <row r="18" spans="1:63" ht="13.9" customHeight="1" x14ac:dyDescent="0.35">
      <c r="A18" s="4"/>
      <c r="B18" s="1" t="s">
        <v>749</v>
      </c>
      <c r="C18" s="1" t="s">
        <v>753</v>
      </c>
      <c r="D18" s="1" t="s">
        <v>718</v>
      </c>
      <c r="E18" s="2"/>
      <c r="F18" s="2"/>
      <c r="G18" s="2"/>
      <c r="H18" s="2"/>
      <c r="I18" s="237">
        <v>20</v>
      </c>
      <c r="J18" s="237">
        <v>100</v>
      </c>
      <c r="K18" s="238">
        <v>117.00947296802219</v>
      </c>
      <c r="L18" s="238">
        <v>136.66370091240557</v>
      </c>
      <c r="M18" s="238">
        <v>157.71008879817168</v>
      </c>
      <c r="N18" s="238">
        <v>190.2479021650006</v>
      </c>
      <c r="O18" s="238">
        <v>217.75701749795013</v>
      </c>
      <c r="P18" s="238">
        <v>240.89426213778543</v>
      </c>
      <c r="Q18" s="238">
        <v>264.46831883067415</v>
      </c>
      <c r="R18" s="238">
        <v>289.19329476391391</v>
      </c>
      <c r="S18" s="238">
        <v>311.74081226067193</v>
      </c>
      <c r="T18" s="238">
        <v>342.22603803404064</v>
      </c>
      <c r="U18" s="238">
        <v>367.63429654786773</v>
      </c>
      <c r="V18" s="238">
        <v>413.12912454066367</v>
      </c>
      <c r="W18" s="238">
        <v>460.63422480660614</v>
      </c>
      <c r="X18" s="238">
        <v>508.4712744113445</v>
      </c>
      <c r="Y18" s="238">
        <v>548.62099115316278</v>
      </c>
      <c r="Z18" s="238">
        <v>576.96429564554137</v>
      </c>
      <c r="AA18" s="238">
        <v>596.70680084634205</v>
      </c>
      <c r="AB18" s="238">
        <v>630.49375142992471</v>
      </c>
      <c r="AC18" s="238">
        <v>662.99571077743826</v>
      </c>
      <c r="AD18" s="238">
        <v>697.06292029182941</v>
      </c>
      <c r="AE18" s="238">
        <v>745.47017970968204</v>
      </c>
      <c r="AF18" s="238">
        <v>779.14163453791741</v>
      </c>
      <c r="AG18" s="238">
        <v>815.7731728860731</v>
      </c>
      <c r="AH18" s="238">
        <v>854.56278576771501</v>
      </c>
      <c r="AI18" s="238">
        <v>900.25226045308955</v>
      </c>
      <c r="AJ18" s="238">
        <v>930.72052531133738</v>
      </c>
      <c r="AK18" s="238">
        <v>976.35427127560024</v>
      </c>
      <c r="AL18" s="238">
        <v>1027.8322639929722</v>
      </c>
      <c r="AM18" s="238">
        <v>1084.0068148736011</v>
      </c>
      <c r="AN18" s="238">
        <v>1145.6023972919395</v>
      </c>
      <c r="AO18" s="238">
        <v>1200.3926144336479</v>
      </c>
      <c r="AP18" s="238">
        <v>1264.6559065017261</v>
      </c>
      <c r="AQ18" s="238">
        <v>1278.5129741555527</v>
      </c>
      <c r="AR18" s="238">
        <v>1257.5533213791666</v>
      </c>
      <c r="AS18" s="238">
        <v>1314.7317969024316</v>
      </c>
      <c r="AT18" s="238">
        <v>1351.4166409838244</v>
      </c>
      <c r="AU18" s="238">
        <v>1393.4918254231845</v>
      </c>
      <c r="AV18" s="238">
        <v>1456.9046487473406</v>
      </c>
      <c r="AW18" s="238">
        <v>1514.6937172149601</v>
      </c>
      <c r="AX18" s="238">
        <v>1560.4849573910606</v>
      </c>
      <c r="AY18" s="238">
        <v>1626.3134996260167</v>
      </c>
      <c r="AZ18" s="238">
        <v>1695.1287782475117</v>
      </c>
      <c r="BA18" s="238">
        <v>1755.5976713042435</v>
      </c>
      <c r="BB18" s="238">
        <v>1812.8060303446264</v>
      </c>
      <c r="BC18" s="238">
        <v>1684.04441638465</v>
      </c>
      <c r="BD18" s="238">
        <v>1907.6345067859295</v>
      </c>
      <c r="BE18" s="238">
        <v>2062.6734242440261</v>
      </c>
      <c r="BF18" s="238">
        <v>2206.126264662706</v>
      </c>
      <c r="BG18" s="238">
        <v>2249.8363359404548</v>
      </c>
      <c r="BH18" s="238">
        <v>2322.0797724947765</v>
      </c>
      <c r="BI18" s="238">
        <v>2410.7373252657894</v>
      </c>
      <c r="BJ18" s="238">
        <v>2499.3042437523718</v>
      </c>
      <c r="BK18" s="238">
        <v>2590.5581314116457</v>
      </c>
    </row>
    <row r="19" spans="1:63" ht="13.9" customHeight="1" x14ac:dyDescent="0.35">
      <c r="A19" s="4"/>
      <c r="B19" s="1" t="s">
        <v>749</v>
      </c>
      <c r="C19" s="1" t="s">
        <v>754</v>
      </c>
      <c r="D19" s="1" t="s">
        <v>2115</v>
      </c>
      <c r="E19" s="2"/>
      <c r="F19" s="2"/>
      <c r="G19" s="2"/>
      <c r="H19" s="2"/>
      <c r="I19" s="237">
        <v>65</v>
      </c>
      <c r="J19" s="237">
        <v>130</v>
      </c>
      <c r="K19" s="238">
        <v>152.11231485842885</v>
      </c>
      <c r="L19" s="238">
        <v>177.66281118612724</v>
      </c>
      <c r="M19" s="238">
        <v>205.0231154376232</v>
      </c>
      <c r="N19" s="238">
        <v>247.32227281450079</v>
      </c>
      <c r="O19" s="238">
        <v>283.08412274733519</v>
      </c>
      <c r="P19" s="238">
        <v>313.16254077912112</v>
      </c>
      <c r="Q19" s="238">
        <v>343.80881447987645</v>
      </c>
      <c r="R19" s="238">
        <v>375.95128319308816</v>
      </c>
      <c r="S19" s="238">
        <v>405.26305593887361</v>
      </c>
      <c r="T19" s="238">
        <v>444.89384944425291</v>
      </c>
      <c r="U19" s="238">
        <v>477.92458551222819</v>
      </c>
      <c r="V19" s="238">
        <v>537.06786190286289</v>
      </c>
      <c r="W19" s="238">
        <v>598.82449224858806</v>
      </c>
      <c r="X19" s="238">
        <v>661.01265673474791</v>
      </c>
      <c r="Y19" s="238">
        <v>713.20728849911166</v>
      </c>
      <c r="Z19" s="238">
        <v>750.05358433920378</v>
      </c>
      <c r="AA19" s="238">
        <v>775.71884110024462</v>
      </c>
      <c r="AB19" s="238">
        <v>819.64187685890215</v>
      </c>
      <c r="AC19" s="238">
        <v>861.89442401066981</v>
      </c>
      <c r="AD19" s="238">
        <v>906.18179637937828</v>
      </c>
      <c r="AE19" s="238">
        <v>969.11123362258672</v>
      </c>
      <c r="AF19" s="238">
        <v>1012.8841248992927</v>
      </c>
      <c r="AG19" s="238">
        <v>1060.5051247518952</v>
      </c>
      <c r="AH19" s="238">
        <v>1110.9316214980297</v>
      </c>
      <c r="AI19" s="238">
        <v>1170.3279385890166</v>
      </c>
      <c r="AJ19" s="238">
        <v>1209.9366829047387</v>
      </c>
      <c r="AK19" s="238">
        <v>1269.2605526582804</v>
      </c>
      <c r="AL19" s="238">
        <v>1336.1819431908639</v>
      </c>
      <c r="AM19" s="238">
        <v>1409.2088593356814</v>
      </c>
      <c r="AN19" s="238">
        <v>1489.2831164795214</v>
      </c>
      <c r="AO19" s="238">
        <v>1560.5103987637424</v>
      </c>
      <c r="AP19" s="238">
        <v>1644.0526784522442</v>
      </c>
      <c r="AQ19" s="238">
        <v>1662.0668664022189</v>
      </c>
      <c r="AR19" s="238">
        <v>1634.8193177929172</v>
      </c>
      <c r="AS19" s="238">
        <v>1709.1513359731618</v>
      </c>
      <c r="AT19" s="238">
        <v>1756.8416332789727</v>
      </c>
      <c r="AU19" s="238">
        <v>1811.5393730501407</v>
      </c>
      <c r="AV19" s="238">
        <v>1893.9760433715437</v>
      </c>
      <c r="AW19" s="238">
        <v>1969.101832379449</v>
      </c>
      <c r="AX19" s="238">
        <v>2028.6304446083795</v>
      </c>
      <c r="AY19" s="238">
        <v>2114.2075495138229</v>
      </c>
      <c r="AZ19" s="238">
        <v>2203.6674117217667</v>
      </c>
      <c r="BA19" s="238">
        <v>2282.276972695518</v>
      </c>
      <c r="BB19" s="238">
        <v>2356.6478394480159</v>
      </c>
      <c r="BC19" s="238">
        <v>2189.2577413000467</v>
      </c>
      <c r="BD19" s="238">
        <v>2479.9248588217101</v>
      </c>
      <c r="BE19" s="238">
        <v>2681.4754515172358</v>
      </c>
      <c r="BF19" s="238">
        <v>2867.9641440615196</v>
      </c>
      <c r="BG19" s="238">
        <v>2924.7872367225932</v>
      </c>
      <c r="BH19" s="238">
        <v>3018.7037042432116</v>
      </c>
      <c r="BI19" s="238">
        <v>3133.9585228455285</v>
      </c>
      <c r="BJ19" s="238">
        <v>3249.0955168780856</v>
      </c>
      <c r="BK19" s="238">
        <v>3367.7255708351418</v>
      </c>
    </row>
    <row r="20" spans="1:63" ht="13.9" customHeight="1" x14ac:dyDescent="0.35">
      <c r="A20" s="4"/>
      <c r="B20" s="1" t="s">
        <v>749</v>
      </c>
      <c r="C20" s="1" t="s">
        <v>755</v>
      </c>
      <c r="D20" s="1" t="s">
        <v>2115</v>
      </c>
      <c r="E20" s="2"/>
      <c r="F20" s="2"/>
      <c r="G20" s="2"/>
      <c r="H20" s="2"/>
      <c r="I20" s="237">
        <v>315</v>
      </c>
      <c r="J20" s="237">
        <v>0</v>
      </c>
      <c r="K20" s="238">
        <v>0</v>
      </c>
      <c r="L20" s="238">
        <v>0</v>
      </c>
      <c r="M20" s="238">
        <v>0</v>
      </c>
      <c r="N20" s="238">
        <v>0</v>
      </c>
      <c r="O20" s="238">
        <v>0</v>
      </c>
      <c r="P20" s="238">
        <v>0</v>
      </c>
      <c r="Q20" s="238">
        <v>0</v>
      </c>
      <c r="R20" s="238">
        <v>0</v>
      </c>
      <c r="S20" s="238">
        <v>0</v>
      </c>
      <c r="T20" s="238">
        <v>0</v>
      </c>
      <c r="U20" s="238">
        <v>0</v>
      </c>
      <c r="V20" s="238">
        <v>0</v>
      </c>
      <c r="W20" s="238">
        <v>0</v>
      </c>
      <c r="X20" s="238">
        <v>0</v>
      </c>
      <c r="Y20" s="238">
        <v>0</v>
      </c>
      <c r="Z20" s="238">
        <v>0</v>
      </c>
      <c r="AA20" s="238">
        <v>0</v>
      </c>
      <c r="AB20" s="238">
        <v>0</v>
      </c>
      <c r="AC20" s="238">
        <v>0</v>
      </c>
      <c r="AD20" s="238">
        <v>0</v>
      </c>
      <c r="AE20" s="238">
        <v>0</v>
      </c>
      <c r="AF20" s="238">
        <v>0</v>
      </c>
      <c r="AG20" s="238">
        <v>0</v>
      </c>
      <c r="AH20" s="238">
        <v>0</v>
      </c>
      <c r="AI20" s="238">
        <v>0</v>
      </c>
      <c r="AJ20" s="238">
        <v>0</v>
      </c>
      <c r="AK20" s="238">
        <v>0</v>
      </c>
      <c r="AL20" s="238">
        <v>0</v>
      </c>
      <c r="AM20" s="238">
        <v>0</v>
      </c>
      <c r="AN20" s="238">
        <v>0</v>
      </c>
      <c r="AO20" s="238">
        <v>0</v>
      </c>
      <c r="AP20" s="238">
        <v>0</v>
      </c>
      <c r="AQ20" s="238">
        <v>0</v>
      </c>
      <c r="AR20" s="238">
        <v>0</v>
      </c>
      <c r="AS20" s="238">
        <v>0</v>
      </c>
      <c r="AT20" s="238">
        <v>0</v>
      </c>
      <c r="AU20" s="238">
        <v>0</v>
      </c>
      <c r="AV20" s="238">
        <v>0</v>
      </c>
      <c r="AW20" s="238">
        <v>0</v>
      </c>
      <c r="AX20" s="238">
        <v>0</v>
      </c>
      <c r="AY20" s="238">
        <v>0</v>
      </c>
      <c r="AZ20" s="238">
        <v>0</v>
      </c>
      <c r="BA20" s="238">
        <v>0</v>
      </c>
      <c r="BB20" s="238">
        <v>0</v>
      </c>
      <c r="BC20" s="238">
        <v>0</v>
      </c>
      <c r="BD20" s="238">
        <v>0</v>
      </c>
      <c r="BE20" s="238">
        <v>0</v>
      </c>
      <c r="BF20" s="238">
        <v>0</v>
      </c>
      <c r="BG20" s="238">
        <v>0</v>
      </c>
      <c r="BH20" s="238">
        <v>0</v>
      </c>
      <c r="BI20" s="238">
        <v>0</v>
      </c>
      <c r="BJ20" s="238">
        <v>0</v>
      </c>
      <c r="BK20" s="238">
        <v>0</v>
      </c>
    </row>
    <row r="21" spans="1:63" ht="13.9" customHeight="1" x14ac:dyDescent="0.35">
      <c r="A21" s="4"/>
      <c r="B21" s="1" t="s">
        <v>749</v>
      </c>
      <c r="C21" s="1" t="s">
        <v>756</v>
      </c>
      <c r="D21" s="1" t="s">
        <v>2115</v>
      </c>
      <c r="E21" s="2"/>
      <c r="F21" s="2"/>
      <c r="G21" s="2"/>
      <c r="H21" s="2"/>
      <c r="I21" s="237">
        <v>0</v>
      </c>
      <c r="J21" s="237">
        <v>80</v>
      </c>
      <c r="K21" s="238">
        <v>93.607578374417756</v>
      </c>
      <c r="L21" s="238">
        <v>109.33096072992446</v>
      </c>
      <c r="M21" s="238">
        <v>126.16807103853735</v>
      </c>
      <c r="N21" s="238">
        <v>152.19832173200047</v>
      </c>
      <c r="O21" s="238">
        <v>174.20561399836009</v>
      </c>
      <c r="P21" s="238">
        <v>192.71540971022833</v>
      </c>
      <c r="Q21" s="238">
        <v>211.57465506453931</v>
      </c>
      <c r="R21" s="238">
        <v>231.35463581113115</v>
      </c>
      <c r="S21" s="238">
        <v>249.39264980853756</v>
      </c>
      <c r="T21" s="238">
        <v>273.7808304272325</v>
      </c>
      <c r="U21" s="238">
        <v>294.10743723829421</v>
      </c>
      <c r="V21" s="238">
        <v>330.50329963253097</v>
      </c>
      <c r="W21" s="238">
        <v>368.50737984528496</v>
      </c>
      <c r="X21" s="238">
        <v>406.77701952907563</v>
      </c>
      <c r="Y21" s="238">
        <v>438.89679292253027</v>
      </c>
      <c r="Z21" s="238">
        <v>461.57143651643315</v>
      </c>
      <c r="AA21" s="238">
        <v>477.36544067707371</v>
      </c>
      <c r="AB21" s="238">
        <v>504.39500114393991</v>
      </c>
      <c r="AC21" s="238">
        <v>530.39656862195079</v>
      </c>
      <c r="AD21" s="238">
        <v>557.65033623346369</v>
      </c>
      <c r="AE21" s="238">
        <v>596.37614376774582</v>
      </c>
      <c r="AF21" s="238">
        <v>623.31330763033407</v>
      </c>
      <c r="AG21" s="238">
        <v>652.61853830885866</v>
      </c>
      <c r="AH21" s="238">
        <v>683.65022861417219</v>
      </c>
      <c r="AI21" s="238">
        <v>720.20180836247175</v>
      </c>
      <c r="AJ21" s="238">
        <v>744.57642024907</v>
      </c>
      <c r="AK21" s="238">
        <v>781.08341702048028</v>
      </c>
      <c r="AL21" s="238">
        <v>822.26581119437787</v>
      </c>
      <c r="AM21" s="238">
        <v>867.20545189888094</v>
      </c>
      <c r="AN21" s="238">
        <v>916.48191783355173</v>
      </c>
      <c r="AO21" s="238">
        <v>960.31409154691846</v>
      </c>
      <c r="AP21" s="238">
        <v>1011.7247252013811</v>
      </c>
      <c r="AQ21" s="238">
        <v>1022.8103793244425</v>
      </c>
      <c r="AR21" s="238">
        <v>1006.0426571033337</v>
      </c>
      <c r="AS21" s="238">
        <v>1051.7854375219456</v>
      </c>
      <c r="AT21" s="238">
        <v>1081.13331278706</v>
      </c>
      <c r="AU21" s="238">
        <v>1114.7934603385481</v>
      </c>
      <c r="AV21" s="238">
        <v>1165.5237189978729</v>
      </c>
      <c r="AW21" s="238">
        <v>1211.7549737719685</v>
      </c>
      <c r="AX21" s="238">
        <v>1248.3879659128488</v>
      </c>
      <c r="AY21" s="238">
        <v>1301.0507997008137</v>
      </c>
      <c r="AZ21" s="238">
        <v>1356.1030225980098</v>
      </c>
      <c r="BA21" s="238">
        <v>1404.4781370433952</v>
      </c>
      <c r="BB21" s="238">
        <v>1450.2448242757016</v>
      </c>
      <c r="BC21" s="238">
        <v>1347.2355331077206</v>
      </c>
      <c r="BD21" s="238">
        <v>1526.1076054287441</v>
      </c>
      <c r="BE21" s="238">
        <v>1650.1387393952214</v>
      </c>
      <c r="BF21" s="238">
        <v>1764.9010117301652</v>
      </c>
      <c r="BG21" s="238">
        <v>1799.8690687523642</v>
      </c>
      <c r="BH21" s="238">
        <v>1857.6638179958218</v>
      </c>
      <c r="BI21" s="238">
        <v>1928.5898602126322</v>
      </c>
      <c r="BJ21" s="238">
        <v>1999.4433950018981</v>
      </c>
      <c r="BK21" s="238">
        <v>2072.4465051293173</v>
      </c>
    </row>
    <row r="22" spans="1:63" ht="13.9" customHeight="1" x14ac:dyDescent="0.35">
      <c r="A22" s="4"/>
      <c r="B22" s="1" t="s">
        <v>749</v>
      </c>
      <c r="C22" s="1" t="s">
        <v>757</v>
      </c>
      <c r="D22" s="1" t="s">
        <v>728</v>
      </c>
      <c r="E22" s="2"/>
      <c r="F22" s="2"/>
      <c r="G22" s="2"/>
      <c r="H22" s="2"/>
      <c r="I22" s="237">
        <v>75</v>
      </c>
      <c r="J22" s="237">
        <v>67</v>
      </c>
      <c r="K22" s="238">
        <v>78.396346888574868</v>
      </c>
      <c r="L22" s="238">
        <v>91.564679611311732</v>
      </c>
      <c r="M22" s="238">
        <v>105.66575949477503</v>
      </c>
      <c r="N22" s="238">
        <v>127.4660944505504</v>
      </c>
      <c r="O22" s="238">
        <v>145.89720172362658</v>
      </c>
      <c r="P22" s="238">
        <v>161.39915563231622</v>
      </c>
      <c r="Q22" s="238">
        <v>177.19377361655168</v>
      </c>
      <c r="R22" s="238">
        <v>193.75950749182235</v>
      </c>
      <c r="S22" s="238">
        <v>208.86634421465021</v>
      </c>
      <c r="T22" s="238">
        <v>229.29144548280723</v>
      </c>
      <c r="U22" s="238">
        <v>246.3149786870714</v>
      </c>
      <c r="V22" s="238">
        <v>276.7965134422447</v>
      </c>
      <c r="W22" s="238">
        <v>308.62493062042614</v>
      </c>
      <c r="X22" s="238">
        <v>340.67575385560082</v>
      </c>
      <c r="Y22" s="238">
        <v>367.57606407261903</v>
      </c>
      <c r="Z22" s="238">
        <v>386.56607808251266</v>
      </c>
      <c r="AA22" s="238">
        <v>399.79355656704911</v>
      </c>
      <c r="AB22" s="238">
        <v>422.43081345804956</v>
      </c>
      <c r="AC22" s="238">
        <v>444.20712622088365</v>
      </c>
      <c r="AD22" s="238">
        <v>467.03215659552575</v>
      </c>
      <c r="AE22" s="238">
        <v>499.465020405487</v>
      </c>
      <c r="AF22" s="238">
        <v>522.02489514040462</v>
      </c>
      <c r="AG22" s="238">
        <v>546.56802583366891</v>
      </c>
      <c r="AH22" s="238">
        <v>572.55706646436897</v>
      </c>
      <c r="AI22" s="238">
        <v>603.16901450356988</v>
      </c>
      <c r="AJ22" s="238">
        <v>623.58275195859596</v>
      </c>
      <c r="AK22" s="238">
        <v>654.15736175465202</v>
      </c>
      <c r="AL22" s="238">
        <v>688.64761687529119</v>
      </c>
      <c r="AM22" s="238">
        <v>726.28456596531248</v>
      </c>
      <c r="AN22" s="238">
        <v>767.55360618559928</v>
      </c>
      <c r="AO22" s="238">
        <v>804.26305167054397</v>
      </c>
      <c r="AP22" s="238">
        <v>847.31945735615636</v>
      </c>
      <c r="AQ22" s="238">
        <v>856.60369268422016</v>
      </c>
      <c r="AR22" s="238">
        <v>842.56072532404153</v>
      </c>
      <c r="AS22" s="238">
        <v>880.87030392462907</v>
      </c>
      <c r="AT22" s="238">
        <v>905.4491494591623</v>
      </c>
      <c r="AU22" s="238">
        <v>933.63952303353358</v>
      </c>
      <c r="AV22" s="238">
        <v>976.12611466071814</v>
      </c>
      <c r="AW22" s="238">
        <v>1014.8447905340231</v>
      </c>
      <c r="AX22" s="238">
        <v>1045.5249214520104</v>
      </c>
      <c r="AY22" s="238">
        <v>1089.6300447494311</v>
      </c>
      <c r="AZ22" s="238">
        <v>1135.7362814258329</v>
      </c>
      <c r="BA22" s="238">
        <v>1176.2504397738433</v>
      </c>
      <c r="BB22" s="238">
        <v>1214.5800403308997</v>
      </c>
      <c r="BC22" s="238">
        <v>1128.3097589777155</v>
      </c>
      <c r="BD22" s="238">
        <v>1278.1151195465727</v>
      </c>
      <c r="BE22" s="238">
        <v>1381.9911942434974</v>
      </c>
      <c r="BF22" s="238">
        <v>1478.1045973240127</v>
      </c>
      <c r="BG22" s="238">
        <v>1507.3903450801045</v>
      </c>
      <c r="BH22" s="238">
        <v>1555.7934475715001</v>
      </c>
      <c r="BI22" s="238">
        <v>1615.1940079280789</v>
      </c>
      <c r="BJ22" s="238">
        <v>1674.5338433140892</v>
      </c>
      <c r="BK22" s="238">
        <v>1735.6739480458027</v>
      </c>
    </row>
    <row r="23" spans="1:63" ht="13.9" customHeight="1" x14ac:dyDescent="0.35">
      <c r="A23" s="4"/>
      <c r="B23" s="1" t="s">
        <v>749</v>
      </c>
      <c r="C23" s="1" t="s">
        <v>758</v>
      </c>
      <c r="D23" s="1" t="s">
        <v>730</v>
      </c>
      <c r="E23" s="2"/>
      <c r="F23" s="2"/>
      <c r="G23" s="2"/>
      <c r="H23" s="2"/>
      <c r="I23" s="237">
        <v>195</v>
      </c>
      <c r="J23" s="237">
        <v>275</v>
      </c>
      <c r="K23" s="238">
        <v>321.77605066206104</v>
      </c>
      <c r="L23" s="238">
        <v>375.82517750911535</v>
      </c>
      <c r="M23" s="238">
        <v>433.70274419497218</v>
      </c>
      <c r="N23" s="238">
        <v>523.18173095375175</v>
      </c>
      <c r="O23" s="238">
        <v>598.83179811936304</v>
      </c>
      <c r="P23" s="238">
        <v>662.45922087891017</v>
      </c>
      <c r="Q23" s="238">
        <v>727.28787678435424</v>
      </c>
      <c r="R23" s="238">
        <v>795.28156060076367</v>
      </c>
      <c r="S23" s="238">
        <v>857.28723371684828</v>
      </c>
      <c r="T23" s="238">
        <v>941.12160459361223</v>
      </c>
      <c r="U23" s="238">
        <v>1010.9943155066368</v>
      </c>
      <c r="V23" s="238">
        <v>1136.1050924868257</v>
      </c>
      <c r="W23" s="238">
        <v>1266.7441182181676</v>
      </c>
      <c r="X23" s="238">
        <v>1398.296004631198</v>
      </c>
      <c r="Y23" s="238">
        <v>1508.7077256711982</v>
      </c>
      <c r="Z23" s="238">
        <v>1586.6518130252393</v>
      </c>
      <c r="AA23" s="238">
        <v>1640.9437023274413</v>
      </c>
      <c r="AB23" s="238">
        <v>1733.8578164322939</v>
      </c>
      <c r="AC23" s="238">
        <v>1823.2382046379562</v>
      </c>
      <c r="AD23" s="238">
        <v>1916.9230308025319</v>
      </c>
      <c r="AE23" s="238">
        <v>2050.0429942016267</v>
      </c>
      <c r="AF23" s="238">
        <v>2142.6394949792739</v>
      </c>
      <c r="AG23" s="238">
        <v>2243.376225436702</v>
      </c>
      <c r="AH23" s="238">
        <v>2350.0476608612175</v>
      </c>
      <c r="AI23" s="238">
        <v>2475.6937162459976</v>
      </c>
      <c r="AJ23" s="238">
        <v>2559.4814446061791</v>
      </c>
      <c r="AK23" s="238">
        <v>2684.9742460079019</v>
      </c>
      <c r="AL23" s="238">
        <v>2826.5387259806748</v>
      </c>
      <c r="AM23" s="238">
        <v>2981.0187409024043</v>
      </c>
      <c r="AN23" s="238">
        <v>3150.4065925528353</v>
      </c>
      <c r="AO23" s="238">
        <v>3301.0796896925335</v>
      </c>
      <c r="AP23" s="238">
        <v>3477.8037428797488</v>
      </c>
      <c r="AQ23" s="238">
        <v>3515.9106789277721</v>
      </c>
      <c r="AR23" s="238">
        <v>3458.2716337927109</v>
      </c>
      <c r="AS23" s="238">
        <v>3615.5124414816896</v>
      </c>
      <c r="AT23" s="238">
        <v>3716.3957627055202</v>
      </c>
      <c r="AU23" s="238">
        <v>3832.1025199137603</v>
      </c>
      <c r="AV23" s="238">
        <v>4006.4877840551894</v>
      </c>
      <c r="AW23" s="238">
        <v>4165.4077223411432</v>
      </c>
      <c r="AX23" s="238">
        <v>4291.333632825419</v>
      </c>
      <c r="AY23" s="238">
        <v>4472.3621239715485</v>
      </c>
      <c r="AZ23" s="238">
        <v>4661.6041401806597</v>
      </c>
      <c r="BA23" s="238">
        <v>4827.893596086672</v>
      </c>
      <c r="BB23" s="238">
        <v>4985.2165834477246</v>
      </c>
      <c r="BC23" s="238">
        <v>4631.1221450577896</v>
      </c>
      <c r="BD23" s="238">
        <v>5245.9948936613082</v>
      </c>
      <c r="BE23" s="238">
        <v>5672.3519166710739</v>
      </c>
      <c r="BF23" s="238">
        <v>6066.8472278224435</v>
      </c>
      <c r="BG23" s="238">
        <v>6187.0499238362527</v>
      </c>
      <c r="BH23" s="238">
        <v>6385.7193743606376</v>
      </c>
      <c r="BI23" s="238">
        <v>6629.5276444809233</v>
      </c>
      <c r="BJ23" s="238">
        <v>6873.086670319025</v>
      </c>
      <c r="BK23" s="238">
        <v>7124.0348613820288</v>
      </c>
    </row>
    <row r="24" spans="1:63" ht="13.9" customHeight="1" x14ac:dyDescent="0.35">
      <c r="A24" s="4"/>
      <c r="B24" s="1" t="s">
        <v>749</v>
      </c>
      <c r="C24" s="1" t="s">
        <v>759</v>
      </c>
      <c r="D24" s="1" t="s">
        <v>729</v>
      </c>
      <c r="E24" s="2"/>
      <c r="F24" s="2"/>
      <c r="G24" s="2"/>
      <c r="H24" s="2"/>
      <c r="I24" s="237">
        <v>200</v>
      </c>
      <c r="J24" s="237">
        <v>200</v>
      </c>
      <c r="K24" s="238">
        <v>234.01894593604439</v>
      </c>
      <c r="L24" s="238">
        <v>273.32740182481115</v>
      </c>
      <c r="M24" s="238">
        <v>315.42017759634336</v>
      </c>
      <c r="N24" s="238">
        <v>380.49580433000119</v>
      </c>
      <c r="O24" s="238">
        <v>435.51403499590026</v>
      </c>
      <c r="P24" s="238">
        <v>481.78852427557086</v>
      </c>
      <c r="Q24" s="238">
        <v>528.9366376613483</v>
      </c>
      <c r="R24" s="238">
        <v>578.38658952782782</v>
      </c>
      <c r="S24" s="238">
        <v>623.48162452134386</v>
      </c>
      <c r="T24" s="238">
        <v>684.45207606808128</v>
      </c>
      <c r="U24" s="238">
        <v>735.26859309573547</v>
      </c>
      <c r="V24" s="238">
        <v>826.25824908132734</v>
      </c>
      <c r="W24" s="238">
        <v>921.26844961321228</v>
      </c>
      <c r="X24" s="238">
        <v>1016.942548822689</v>
      </c>
      <c r="Y24" s="238">
        <v>1097.2419823063256</v>
      </c>
      <c r="Z24" s="238">
        <v>1153.9285912910827</v>
      </c>
      <c r="AA24" s="238">
        <v>1193.4136016926841</v>
      </c>
      <c r="AB24" s="238">
        <v>1260.9875028598494</v>
      </c>
      <c r="AC24" s="238">
        <v>1325.9914215548765</v>
      </c>
      <c r="AD24" s="238">
        <v>1394.1258405836588</v>
      </c>
      <c r="AE24" s="238">
        <v>1490.9403594193641</v>
      </c>
      <c r="AF24" s="238">
        <v>1558.2832690758348</v>
      </c>
      <c r="AG24" s="238">
        <v>1631.5463457721462</v>
      </c>
      <c r="AH24" s="238">
        <v>1709.12557153543</v>
      </c>
      <c r="AI24" s="238">
        <v>1800.5045209061791</v>
      </c>
      <c r="AJ24" s="238">
        <v>1861.4410506226748</v>
      </c>
      <c r="AK24" s="238">
        <v>1952.7085425512005</v>
      </c>
      <c r="AL24" s="238">
        <v>2055.6645279859445</v>
      </c>
      <c r="AM24" s="238">
        <v>2168.0136297472022</v>
      </c>
      <c r="AN24" s="238">
        <v>2291.204794583879</v>
      </c>
      <c r="AO24" s="238">
        <v>2400.7852288672957</v>
      </c>
      <c r="AP24" s="238">
        <v>2529.3118130034522</v>
      </c>
      <c r="AQ24" s="238">
        <v>2557.0259483111054</v>
      </c>
      <c r="AR24" s="238">
        <v>2515.1066427583332</v>
      </c>
      <c r="AS24" s="238">
        <v>2629.4635938048632</v>
      </c>
      <c r="AT24" s="238">
        <v>2702.8332819676489</v>
      </c>
      <c r="AU24" s="238">
        <v>2786.9836508463691</v>
      </c>
      <c r="AV24" s="238">
        <v>2913.8092974946812</v>
      </c>
      <c r="AW24" s="238">
        <v>3029.3874344299202</v>
      </c>
      <c r="AX24" s="238">
        <v>3120.9699147821211</v>
      </c>
      <c r="AY24" s="238">
        <v>3252.6269992520333</v>
      </c>
      <c r="AZ24" s="238">
        <v>3390.2575564950234</v>
      </c>
      <c r="BA24" s="238">
        <v>3511.195342608487</v>
      </c>
      <c r="BB24" s="238">
        <v>3625.6120606892528</v>
      </c>
      <c r="BC24" s="238">
        <v>3368.0888327693001</v>
      </c>
      <c r="BD24" s="238">
        <v>3815.269013571859</v>
      </c>
      <c r="BE24" s="238">
        <v>4125.3468484880523</v>
      </c>
      <c r="BF24" s="238">
        <v>4412.2525293254121</v>
      </c>
      <c r="BG24" s="238">
        <v>4499.6726718809095</v>
      </c>
      <c r="BH24" s="238">
        <v>4644.1595449895531</v>
      </c>
      <c r="BI24" s="238">
        <v>4821.4746505315788</v>
      </c>
      <c r="BJ24" s="238">
        <v>4998.6084875047436</v>
      </c>
      <c r="BK24" s="238">
        <v>5181.1162628232914</v>
      </c>
    </row>
    <row r="25" spans="1:63" ht="13.9" customHeight="1" x14ac:dyDescent="0.35">
      <c r="A25" s="4"/>
      <c r="B25" s="1" t="s">
        <v>749</v>
      </c>
      <c r="C25" s="1" t="s">
        <v>760</v>
      </c>
      <c r="D25" s="1" t="s">
        <v>768</v>
      </c>
      <c r="E25" s="2"/>
      <c r="F25" s="2"/>
      <c r="G25" s="2"/>
      <c r="H25" s="2"/>
      <c r="I25" s="237">
        <v>90</v>
      </c>
      <c r="J25" s="237">
        <v>100</v>
      </c>
      <c r="K25" s="238">
        <v>117.00947296802219</v>
      </c>
      <c r="L25" s="238">
        <v>136.66370091240557</v>
      </c>
      <c r="M25" s="238">
        <v>157.71008879817168</v>
      </c>
      <c r="N25" s="238">
        <v>190.2479021650006</v>
      </c>
      <c r="O25" s="238">
        <v>217.75701749795013</v>
      </c>
      <c r="P25" s="238">
        <v>240.89426213778543</v>
      </c>
      <c r="Q25" s="238">
        <v>264.46831883067415</v>
      </c>
      <c r="R25" s="238">
        <v>289.19329476391391</v>
      </c>
      <c r="S25" s="238">
        <v>311.74081226067193</v>
      </c>
      <c r="T25" s="238">
        <v>342.22603803404064</v>
      </c>
      <c r="U25" s="238">
        <v>367.63429654786773</v>
      </c>
      <c r="V25" s="238">
        <v>413.12912454066367</v>
      </c>
      <c r="W25" s="238">
        <v>460.63422480660614</v>
      </c>
      <c r="X25" s="238">
        <v>508.4712744113445</v>
      </c>
      <c r="Y25" s="238">
        <v>548.62099115316278</v>
      </c>
      <c r="Z25" s="238">
        <v>576.96429564554137</v>
      </c>
      <c r="AA25" s="238">
        <v>596.70680084634205</v>
      </c>
      <c r="AB25" s="238">
        <v>630.49375142992471</v>
      </c>
      <c r="AC25" s="238">
        <v>662.99571077743826</v>
      </c>
      <c r="AD25" s="238">
        <v>697.06292029182941</v>
      </c>
      <c r="AE25" s="238">
        <v>745.47017970968204</v>
      </c>
      <c r="AF25" s="238">
        <v>779.14163453791741</v>
      </c>
      <c r="AG25" s="238">
        <v>815.7731728860731</v>
      </c>
      <c r="AH25" s="238">
        <v>854.56278576771501</v>
      </c>
      <c r="AI25" s="238">
        <v>900.25226045308955</v>
      </c>
      <c r="AJ25" s="238">
        <v>930.72052531133738</v>
      </c>
      <c r="AK25" s="238">
        <v>976.35427127560024</v>
      </c>
      <c r="AL25" s="238">
        <v>1027.8322639929722</v>
      </c>
      <c r="AM25" s="238">
        <v>1084.0068148736011</v>
      </c>
      <c r="AN25" s="238">
        <v>1145.6023972919395</v>
      </c>
      <c r="AO25" s="238">
        <v>1200.3926144336479</v>
      </c>
      <c r="AP25" s="238">
        <v>1264.6559065017261</v>
      </c>
      <c r="AQ25" s="238">
        <v>1278.5129741555527</v>
      </c>
      <c r="AR25" s="238">
        <v>1257.5533213791666</v>
      </c>
      <c r="AS25" s="238">
        <v>1314.7317969024316</v>
      </c>
      <c r="AT25" s="238">
        <v>1351.4166409838244</v>
      </c>
      <c r="AU25" s="238">
        <v>1393.4918254231845</v>
      </c>
      <c r="AV25" s="238">
        <v>1456.9046487473406</v>
      </c>
      <c r="AW25" s="238">
        <v>1514.6937172149601</v>
      </c>
      <c r="AX25" s="238">
        <v>1560.4849573910606</v>
      </c>
      <c r="AY25" s="238">
        <v>1626.3134996260167</v>
      </c>
      <c r="AZ25" s="238">
        <v>1695.1287782475117</v>
      </c>
      <c r="BA25" s="238">
        <v>1755.5976713042435</v>
      </c>
      <c r="BB25" s="238">
        <v>1812.8060303446264</v>
      </c>
      <c r="BC25" s="238">
        <v>1684.04441638465</v>
      </c>
      <c r="BD25" s="238">
        <v>1907.6345067859295</v>
      </c>
      <c r="BE25" s="238">
        <v>2062.6734242440261</v>
      </c>
      <c r="BF25" s="238">
        <v>2206.126264662706</v>
      </c>
      <c r="BG25" s="238">
        <v>2249.8363359404548</v>
      </c>
      <c r="BH25" s="238">
        <v>2322.0797724947765</v>
      </c>
      <c r="BI25" s="238">
        <v>2410.7373252657894</v>
      </c>
      <c r="BJ25" s="238">
        <v>2499.3042437523718</v>
      </c>
      <c r="BK25" s="238">
        <v>2590.5581314116457</v>
      </c>
    </row>
    <row r="26" spans="1:63" ht="13.9" customHeight="1" x14ac:dyDescent="0.35">
      <c r="A26" s="4"/>
      <c r="B26" s="1" t="s">
        <v>749</v>
      </c>
      <c r="C26" s="1" t="s">
        <v>761</v>
      </c>
      <c r="D26" s="1" t="s">
        <v>718</v>
      </c>
      <c r="E26" s="2"/>
      <c r="F26" s="2"/>
      <c r="G26" s="2"/>
      <c r="H26" s="2"/>
      <c r="I26" s="237">
        <v>0</v>
      </c>
      <c r="J26" s="237">
        <v>-285</v>
      </c>
      <c r="K26" s="238">
        <v>-333.47699795886325</v>
      </c>
      <c r="L26" s="238">
        <v>-389.49154760035589</v>
      </c>
      <c r="M26" s="238">
        <v>-449.47375307478933</v>
      </c>
      <c r="N26" s="238">
        <v>-542.20652117025168</v>
      </c>
      <c r="O26" s="238">
        <v>-620.60749986915789</v>
      </c>
      <c r="P26" s="238">
        <v>-686.5486470926885</v>
      </c>
      <c r="Q26" s="238">
        <v>-753.73470866742139</v>
      </c>
      <c r="R26" s="238">
        <v>-824.20089007715478</v>
      </c>
      <c r="S26" s="238">
        <v>-888.46131494291512</v>
      </c>
      <c r="T26" s="238">
        <v>-975.3442083970159</v>
      </c>
      <c r="U26" s="238">
        <v>-1047.7577451614231</v>
      </c>
      <c r="V26" s="238">
        <v>-1177.4180049408915</v>
      </c>
      <c r="W26" s="238">
        <v>-1312.8075406988276</v>
      </c>
      <c r="X26" s="238">
        <v>-1449.1431320723318</v>
      </c>
      <c r="Y26" s="238">
        <v>-1563.5698247865139</v>
      </c>
      <c r="Z26" s="238">
        <v>-1644.3482425897928</v>
      </c>
      <c r="AA26" s="238">
        <v>-1700.6143824120747</v>
      </c>
      <c r="AB26" s="238">
        <v>-1796.9071915752854</v>
      </c>
      <c r="AC26" s="238">
        <v>-1889.5377757156991</v>
      </c>
      <c r="AD26" s="238">
        <v>-1986.6293228317138</v>
      </c>
      <c r="AE26" s="238">
        <v>-2124.5900121725936</v>
      </c>
      <c r="AF26" s="238">
        <v>-2220.5536584330644</v>
      </c>
      <c r="AG26" s="238">
        <v>-2324.9535427253081</v>
      </c>
      <c r="AH26" s="238">
        <v>-2435.5039394379878</v>
      </c>
      <c r="AI26" s="238">
        <v>-2565.7189422913052</v>
      </c>
      <c r="AJ26" s="238">
        <v>-2652.5534971373118</v>
      </c>
      <c r="AK26" s="238">
        <v>-2782.609673135461</v>
      </c>
      <c r="AL26" s="238">
        <v>-2929.3219523799712</v>
      </c>
      <c r="AM26" s="238">
        <v>-3089.4194223897634</v>
      </c>
      <c r="AN26" s="238">
        <v>-3264.966832282028</v>
      </c>
      <c r="AO26" s="238">
        <v>-3421.1189511358971</v>
      </c>
      <c r="AP26" s="238">
        <v>-3604.26933352992</v>
      </c>
      <c r="AQ26" s="238">
        <v>-3643.7619763433258</v>
      </c>
      <c r="AR26" s="238">
        <v>-3584.0269659306259</v>
      </c>
      <c r="AS26" s="238">
        <v>-3746.9856211719311</v>
      </c>
      <c r="AT26" s="238">
        <v>-3851.5374268039009</v>
      </c>
      <c r="AU26" s="238">
        <v>-3971.4517024560769</v>
      </c>
      <c r="AV26" s="238">
        <v>-4152.1782489299221</v>
      </c>
      <c r="AW26" s="238">
        <v>-4316.8770940626373</v>
      </c>
      <c r="AX26" s="238">
        <v>-4447.3821285645236</v>
      </c>
      <c r="AY26" s="238">
        <v>-4634.9934739341488</v>
      </c>
      <c r="AZ26" s="238">
        <v>-4831.1170180054096</v>
      </c>
      <c r="BA26" s="238">
        <v>-5003.4533632170951</v>
      </c>
      <c r="BB26" s="238">
        <v>-5166.4971864821864</v>
      </c>
      <c r="BC26" s="238">
        <v>-4799.5265866962536</v>
      </c>
      <c r="BD26" s="238">
        <v>-5436.7583443398998</v>
      </c>
      <c r="BE26" s="238">
        <v>-5878.6192590954752</v>
      </c>
      <c r="BF26" s="238">
        <v>-6287.4598542887124</v>
      </c>
      <c r="BG26" s="238">
        <v>-6412.0335574302962</v>
      </c>
      <c r="BH26" s="238">
        <v>-6617.9273516101139</v>
      </c>
      <c r="BI26" s="238">
        <v>-6870.6013770075015</v>
      </c>
      <c r="BJ26" s="238">
        <v>-7123.0170946942617</v>
      </c>
      <c r="BK26" s="238">
        <v>-7383.0906745231923</v>
      </c>
    </row>
    <row r="27" spans="1:63" ht="13.9" customHeight="1" x14ac:dyDescent="0.35">
      <c r="A27" s="4"/>
      <c r="B27" s="1" t="s">
        <v>749</v>
      </c>
      <c r="C27" s="1" t="s">
        <v>762</v>
      </c>
      <c r="D27" s="1" t="s">
        <v>2115</v>
      </c>
      <c r="E27" s="2"/>
      <c r="F27" s="2"/>
      <c r="G27" s="2"/>
      <c r="H27" s="2"/>
      <c r="I27" s="237">
        <v>-775</v>
      </c>
      <c r="J27" s="237">
        <v>-105</v>
      </c>
      <c r="K27" s="238">
        <v>-122.85994661642331</v>
      </c>
      <c r="L27" s="238">
        <v>-143.49688595802587</v>
      </c>
      <c r="M27" s="238">
        <v>-165.59559323808028</v>
      </c>
      <c r="N27" s="238">
        <v>-199.76029727325064</v>
      </c>
      <c r="O27" s="238">
        <v>-228.64486837284767</v>
      </c>
      <c r="P27" s="238">
        <v>-252.93897524467474</v>
      </c>
      <c r="Q27" s="238">
        <v>-277.69173477220789</v>
      </c>
      <c r="R27" s="238">
        <v>-303.6529595021097</v>
      </c>
      <c r="S27" s="238">
        <v>-327.32785287370564</v>
      </c>
      <c r="T27" s="238">
        <v>-359.33733993574276</v>
      </c>
      <c r="U27" s="238">
        <v>-386.01601137526126</v>
      </c>
      <c r="V27" s="238">
        <v>-433.78558076769701</v>
      </c>
      <c r="W27" s="238">
        <v>-483.66593604693662</v>
      </c>
      <c r="X27" s="238">
        <v>-533.89483813191191</v>
      </c>
      <c r="Y27" s="238">
        <v>-576.05204071082107</v>
      </c>
      <c r="Z27" s="238">
        <v>-605.81251042781855</v>
      </c>
      <c r="AA27" s="238">
        <v>-626.54214088865922</v>
      </c>
      <c r="AB27" s="238">
        <v>-662.01843900142103</v>
      </c>
      <c r="AC27" s="238">
        <v>-696.1454963163103</v>
      </c>
      <c r="AD27" s="238">
        <v>-731.91606630642104</v>
      </c>
      <c r="AE27" s="238">
        <v>-782.74368869516627</v>
      </c>
      <c r="AF27" s="238">
        <v>-818.09871626481333</v>
      </c>
      <c r="AG27" s="238">
        <v>-856.56183153037682</v>
      </c>
      <c r="AH27" s="238">
        <v>-897.29092505610083</v>
      </c>
      <c r="AI27" s="238">
        <v>-945.26487347574403</v>
      </c>
      <c r="AJ27" s="238">
        <v>-977.25655157690426</v>
      </c>
      <c r="AK27" s="238">
        <v>-1025.1719848393802</v>
      </c>
      <c r="AL27" s="238">
        <v>-1079.2238771926209</v>
      </c>
      <c r="AM27" s="238">
        <v>-1138.2071556172812</v>
      </c>
      <c r="AN27" s="238">
        <v>-1202.8825171565366</v>
      </c>
      <c r="AO27" s="238">
        <v>-1260.4122451553303</v>
      </c>
      <c r="AP27" s="238">
        <v>-1327.8887018268124</v>
      </c>
      <c r="AQ27" s="238">
        <v>-1342.4386228633302</v>
      </c>
      <c r="AR27" s="238">
        <v>-1320.4309874481251</v>
      </c>
      <c r="AS27" s="238">
        <v>-1380.4683867475533</v>
      </c>
      <c r="AT27" s="238">
        <v>-1418.9874730330159</v>
      </c>
      <c r="AU27" s="238">
        <v>-1463.166416694344</v>
      </c>
      <c r="AV27" s="238">
        <v>-1529.7498811847079</v>
      </c>
      <c r="AW27" s="238">
        <v>-1590.4284030757083</v>
      </c>
      <c r="AX27" s="238">
        <v>-1638.5092052606137</v>
      </c>
      <c r="AY27" s="238">
        <v>-1707.6291746073177</v>
      </c>
      <c r="AZ27" s="238">
        <v>-1779.8852171598876</v>
      </c>
      <c r="BA27" s="238">
        <v>-1843.3775548694559</v>
      </c>
      <c r="BB27" s="238">
        <v>-1903.446331861858</v>
      </c>
      <c r="BC27" s="238">
        <v>-1768.246637203883</v>
      </c>
      <c r="BD27" s="238">
        <v>-2003.0162321252265</v>
      </c>
      <c r="BE27" s="238">
        <v>-2165.8070954562277</v>
      </c>
      <c r="BF27" s="238">
        <v>-2316.4325778958414</v>
      </c>
      <c r="BG27" s="238">
        <v>-2362.3281527374775</v>
      </c>
      <c r="BH27" s="238">
        <v>-2438.1837611195156</v>
      </c>
      <c r="BI27" s="238">
        <v>-2531.2741915290794</v>
      </c>
      <c r="BJ27" s="238">
        <v>-2624.2694559399911</v>
      </c>
      <c r="BK27" s="238">
        <v>-2720.0860379822288</v>
      </c>
    </row>
    <row r="28" spans="1:63" ht="13.9" customHeight="1" x14ac:dyDescent="0.35">
      <c r="A28" s="4"/>
      <c r="B28" s="9" t="s">
        <v>749</v>
      </c>
      <c r="C28" s="9" t="s">
        <v>763</v>
      </c>
      <c r="D28" s="9" t="s">
        <v>730</v>
      </c>
      <c r="E28" s="244"/>
      <c r="F28" s="244"/>
      <c r="G28" s="244"/>
      <c r="H28" s="244"/>
      <c r="I28" s="239">
        <v>10</v>
      </c>
      <c r="J28" s="239">
        <v>200</v>
      </c>
      <c r="K28" s="240">
        <v>234.01894593604439</v>
      </c>
      <c r="L28" s="240">
        <v>273.32740182481115</v>
      </c>
      <c r="M28" s="240">
        <v>315.42017759634336</v>
      </c>
      <c r="N28" s="240">
        <v>380.49580433000119</v>
      </c>
      <c r="O28" s="240">
        <v>435.51403499590026</v>
      </c>
      <c r="P28" s="240">
        <v>481.78852427557086</v>
      </c>
      <c r="Q28" s="240">
        <v>528.9366376613483</v>
      </c>
      <c r="R28" s="240">
        <v>578.38658952782782</v>
      </c>
      <c r="S28" s="240">
        <v>623.48162452134386</v>
      </c>
      <c r="T28" s="240">
        <v>684.45207606808128</v>
      </c>
      <c r="U28" s="240">
        <v>735.26859309573547</v>
      </c>
      <c r="V28" s="240">
        <v>826.25824908132734</v>
      </c>
      <c r="W28" s="240">
        <v>921.26844961321228</v>
      </c>
      <c r="X28" s="240">
        <v>1016.942548822689</v>
      </c>
      <c r="Y28" s="240">
        <v>1097.2419823063256</v>
      </c>
      <c r="Z28" s="240">
        <v>1153.9285912910827</v>
      </c>
      <c r="AA28" s="240">
        <v>1193.4136016926841</v>
      </c>
      <c r="AB28" s="240">
        <v>1260.9875028598494</v>
      </c>
      <c r="AC28" s="240">
        <v>1325.9914215548765</v>
      </c>
      <c r="AD28" s="240">
        <v>1394.1258405836588</v>
      </c>
      <c r="AE28" s="240">
        <v>1490.9403594193641</v>
      </c>
      <c r="AF28" s="240">
        <v>1558.2832690758348</v>
      </c>
      <c r="AG28" s="240">
        <v>1631.5463457721462</v>
      </c>
      <c r="AH28" s="240">
        <v>1709.12557153543</v>
      </c>
      <c r="AI28" s="240">
        <v>1800.5045209061791</v>
      </c>
      <c r="AJ28" s="240">
        <v>1861.4410506226748</v>
      </c>
      <c r="AK28" s="240">
        <v>1952.7085425512005</v>
      </c>
      <c r="AL28" s="240">
        <v>2055.6645279859445</v>
      </c>
      <c r="AM28" s="240">
        <v>2168.0136297472022</v>
      </c>
      <c r="AN28" s="240">
        <v>2291.204794583879</v>
      </c>
      <c r="AO28" s="240">
        <v>2400.7852288672957</v>
      </c>
      <c r="AP28" s="240">
        <v>2529.3118130034522</v>
      </c>
      <c r="AQ28" s="240">
        <v>2557.0259483111054</v>
      </c>
      <c r="AR28" s="240">
        <v>2515.1066427583332</v>
      </c>
      <c r="AS28" s="240">
        <v>2629.4635938048632</v>
      </c>
      <c r="AT28" s="240">
        <v>2702.8332819676489</v>
      </c>
      <c r="AU28" s="240">
        <v>2786.9836508463691</v>
      </c>
      <c r="AV28" s="240">
        <v>2913.8092974946812</v>
      </c>
      <c r="AW28" s="240">
        <v>3029.3874344299202</v>
      </c>
      <c r="AX28" s="240">
        <v>3120.9699147821211</v>
      </c>
      <c r="AY28" s="240">
        <v>3252.6269992520333</v>
      </c>
      <c r="AZ28" s="240">
        <v>3390.2575564950234</v>
      </c>
      <c r="BA28" s="240">
        <v>3511.195342608487</v>
      </c>
      <c r="BB28" s="240">
        <v>3625.6120606892528</v>
      </c>
      <c r="BC28" s="240">
        <v>3368.0888327693001</v>
      </c>
      <c r="BD28" s="240">
        <v>3815.269013571859</v>
      </c>
      <c r="BE28" s="240">
        <v>4125.3468484880523</v>
      </c>
      <c r="BF28" s="240">
        <v>4412.2525293254121</v>
      </c>
      <c r="BG28" s="240">
        <v>4499.6726718809095</v>
      </c>
      <c r="BH28" s="240">
        <v>4644.1595449895531</v>
      </c>
      <c r="BI28" s="240">
        <v>4821.4746505315788</v>
      </c>
      <c r="BJ28" s="240">
        <v>4998.6084875047436</v>
      </c>
      <c r="BK28" s="240">
        <v>5181.1162628232914</v>
      </c>
    </row>
    <row r="29" spans="1:63" ht="13.9" customHeight="1" x14ac:dyDescent="0.35">
      <c r="A29" s="4"/>
      <c r="B29" s="1" t="s">
        <v>764</v>
      </c>
      <c r="C29" s="1" t="s">
        <v>765</v>
      </c>
      <c r="D29" s="1" t="s">
        <v>718</v>
      </c>
      <c r="E29" s="2"/>
      <c r="F29" s="2"/>
      <c r="G29" s="2"/>
      <c r="H29" s="2"/>
      <c r="I29" s="2"/>
      <c r="J29" s="237">
        <v>-437</v>
      </c>
      <c r="K29" s="237">
        <v>-546</v>
      </c>
      <c r="L29" s="238">
        <v>-637.71230487095761</v>
      </c>
      <c r="M29" s="238">
        <v>-735.92083016504887</v>
      </c>
      <c r="N29" s="238">
        <v>-887.75166614483146</v>
      </c>
      <c r="O29" s="238">
        <v>-1016.1171445184953</v>
      </c>
      <c r="P29" s="238">
        <v>-1124.0822113879321</v>
      </c>
      <c r="Q29" s="238">
        <v>-1234.0855694736053</v>
      </c>
      <c r="R29" s="238">
        <v>-1349.4594491870737</v>
      </c>
      <c r="S29" s="238">
        <v>-1454.672678859464</v>
      </c>
      <c r="T29" s="238">
        <v>-1596.9255482216586</v>
      </c>
      <c r="U29" s="238">
        <v>-1715.4878218278388</v>
      </c>
      <c r="V29" s="238">
        <v>-1927.7798307906962</v>
      </c>
      <c r="W29" s="238">
        <v>-2149.4523508634356</v>
      </c>
      <c r="X29" s="238">
        <v>-2372.6738424372438</v>
      </c>
      <c r="Y29" s="238">
        <v>-2560.0240183244887</v>
      </c>
      <c r="Z29" s="238">
        <v>-2692.2820642783236</v>
      </c>
      <c r="AA29" s="238">
        <v>-2784.4062963273227</v>
      </c>
      <c r="AB29" s="238">
        <v>-2942.0659673838513</v>
      </c>
      <c r="AC29" s="238">
        <v>-3093.7294981527853</v>
      </c>
      <c r="AD29" s="238">
        <v>-3252.6969383355213</v>
      </c>
      <c r="AE29" s="238">
        <v>-3478.57919360703</v>
      </c>
      <c r="AF29" s="238">
        <v>-3635.6999281072262</v>
      </c>
      <c r="AG29" s="238">
        <v>-3806.6332673554002</v>
      </c>
      <c r="AH29" s="238">
        <v>-3987.6368057540785</v>
      </c>
      <c r="AI29" s="238">
        <v>-4200.8370924097762</v>
      </c>
      <c r="AJ29" s="238">
        <v>-4343.0108172427199</v>
      </c>
      <c r="AK29" s="238">
        <v>-4555.9510575880195</v>
      </c>
      <c r="AL29" s="238">
        <v>-4796.1622414411977</v>
      </c>
      <c r="AM29" s="238">
        <v>-5058.2889223228867</v>
      </c>
      <c r="AN29" s="238">
        <v>-5345.7117022682669</v>
      </c>
      <c r="AO29" s="238">
        <v>-5601.3786820481728</v>
      </c>
      <c r="AP29" s="238">
        <v>-5901.249765808715</v>
      </c>
      <c r="AQ29" s="238">
        <v>-5965.9108462073682</v>
      </c>
      <c r="AR29" s="238">
        <v>-5868.1070519877812</v>
      </c>
      <c r="AS29" s="238">
        <v>-6134.9183352437503</v>
      </c>
      <c r="AT29" s="238">
        <v>-6306.1004144410008</v>
      </c>
      <c r="AU29" s="238">
        <v>-6502.4353787918699</v>
      </c>
      <c r="AV29" s="238">
        <v>-6798.3379297285064</v>
      </c>
      <c r="AW29" s="238">
        <v>-7067.998416037537</v>
      </c>
      <c r="AX29" s="238">
        <v>-7281.6735698687453</v>
      </c>
      <c r="AY29" s="238">
        <v>-7588.8485630430914</v>
      </c>
      <c r="AZ29" s="238">
        <v>-7909.960530939954</v>
      </c>
      <c r="BA29" s="238">
        <v>-8192.1258528707567</v>
      </c>
      <c r="BB29" s="238">
        <v>-8459.0765812496938</v>
      </c>
      <c r="BC29" s="238">
        <v>-7858.2376966804031</v>
      </c>
      <c r="BD29" s="238">
        <v>-8901.5736442960479</v>
      </c>
      <c r="BE29" s="238">
        <v>-9625.0300173988926</v>
      </c>
      <c r="BF29" s="238">
        <v>-10294.422408303899</v>
      </c>
      <c r="BG29" s="238">
        <v>-10498.386226892955</v>
      </c>
      <c r="BH29" s="238">
        <v>-10835.494969955491</v>
      </c>
      <c r="BI29" s="238">
        <v>-11249.196720635133</v>
      </c>
      <c r="BJ29" s="238">
        <v>-11662.475545563177</v>
      </c>
      <c r="BK29" s="238">
        <v>-12088.292544803744</v>
      </c>
    </row>
    <row r="30" spans="1:63" ht="13.9" customHeight="1" x14ac:dyDescent="0.35">
      <c r="A30" s="4"/>
      <c r="B30" s="1" t="s">
        <v>764</v>
      </c>
      <c r="C30" s="1" t="s">
        <v>752</v>
      </c>
      <c r="D30" s="1" t="s">
        <v>718</v>
      </c>
      <c r="E30" s="2"/>
      <c r="F30" s="2"/>
      <c r="G30" s="2"/>
      <c r="H30" s="2"/>
      <c r="I30" s="2"/>
      <c r="J30" s="237">
        <v>622</v>
      </c>
      <c r="K30" s="237">
        <v>771</v>
      </c>
      <c r="L30" s="238">
        <v>900.5058370980006</v>
      </c>
      <c r="M30" s="238">
        <v>1039.184908529767</v>
      </c>
      <c r="N30" s="238">
        <v>1253.5833966990206</v>
      </c>
      <c r="O30" s="238">
        <v>1434.8467370398535</v>
      </c>
      <c r="P30" s="238">
        <v>1587.3029028939484</v>
      </c>
      <c r="Q30" s="238">
        <v>1742.6373151358057</v>
      </c>
      <c r="R30" s="238">
        <v>1905.5553760498792</v>
      </c>
      <c r="S30" s="238">
        <v>2054.1257058619908</v>
      </c>
      <c r="T30" s="238">
        <v>2254.9992631481668</v>
      </c>
      <c r="U30" s="238">
        <v>2422.4196165371136</v>
      </c>
      <c r="V30" s="238">
        <v>2722.1945962264231</v>
      </c>
      <c r="W30" s="238">
        <v>3035.2156822632037</v>
      </c>
      <c r="X30" s="238">
        <v>3350.4240522328123</v>
      </c>
      <c r="Y30" s="238">
        <v>3614.9789709307352</v>
      </c>
      <c r="Z30" s="238">
        <v>3801.7389588985134</v>
      </c>
      <c r="AA30" s="238">
        <v>3931.826473385287</v>
      </c>
      <c r="AB30" s="238">
        <v>4154.4557891079676</v>
      </c>
      <c r="AC30" s="238">
        <v>4368.6180276113528</v>
      </c>
      <c r="AD30" s="238">
        <v>4593.0940283089531</v>
      </c>
      <c r="AE30" s="238">
        <v>4912.0596305330073</v>
      </c>
      <c r="AF30" s="238">
        <v>5133.9279204591085</v>
      </c>
      <c r="AG30" s="238">
        <v>5375.3008225842777</v>
      </c>
      <c r="AH30" s="238">
        <v>5630.8937312021917</v>
      </c>
      <c r="AI30" s="238">
        <v>5931.9512788423808</v>
      </c>
      <c r="AJ30" s="238">
        <v>6132.7130770954936</v>
      </c>
      <c r="AK30" s="238">
        <v>6433.403416484186</v>
      </c>
      <c r="AL30" s="238">
        <v>6772.6027255515864</v>
      </c>
      <c r="AM30" s="238">
        <v>7142.7486430603449</v>
      </c>
      <c r="AN30" s="238">
        <v>7548.6148762799212</v>
      </c>
      <c r="AO30" s="238">
        <v>7909.6391279471518</v>
      </c>
      <c r="AP30" s="238">
        <v>8333.0834605101154</v>
      </c>
      <c r="AQ30" s="238">
        <v>8424.3905905235988</v>
      </c>
      <c r="AR30" s="238">
        <v>8286.2830349497872</v>
      </c>
      <c r="AS30" s="238">
        <v>8663.0440228442058</v>
      </c>
      <c r="AT30" s="238">
        <v>8904.7681676447191</v>
      </c>
      <c r="AU30" s="238">
        <v>9182.010397524793</v>
      </c>
      <c r="AV30" s="238">
        <v>9599.8508128583962</v>
      </c>
      <c r="AW30" s="238">
        <v>9980.6351259431267</v>
      </c>
      <c r="AX30" s="238">
        <v>10282.363227781701</v>
      </c>
      <c r="AY30" s="238">
        <v>10716.121322538884</v>
      </c>
      <c r="AZ30" s="238">
        <v>11169.559650832805</v>
      </c>
      <c r="BA30" s="238">
        <v>11568.001891141686</v>
      </c>
      <c r="BB30" s="238">
        <v>11944.959787808646</v>
      </c>
      <c r="BC30" s="238">
        <v>11096.522461795967</v>
      </c>
      <c r="BD30" s="238">
        <v>12569.804541670806</v>
      </c>
      <c r="BE30" s="238">
        <v>13591.388541052296</v>
      </c>
      <c r="BF30" s="238">
        <v>14536.629444692884</v>
      </c>
      <c r="BG30" s="238">
        <v>14824.644287425783</v>
      </c>
      <c r="BH30" s="238">
        <v>15300.67146856354</v>
      </c>
      <c r="BI30" s="238">
        <v>15884.854709907871</v>
      </c>
      <c r="BJ30" s="238">
        <v>16468.440742910661</v>
      </c>
      <c r="BK30" s="238">
        <v>17069.731780299815</v>
      </c>
    </row>
    <row r="31" spans="1:63" ht="13.9" customHeight="1" x14ac:dyDescent="0.35">
      <c r="A31" s="4"/>
      <c r="B31" s="1" t="s">
        <v>764</v>
      </c>
      <c r="C31" s="1" t="s">
        <v>766</v>
      </c>
      <c r="D31" s="1" t="s">
        <v>730</v>
      </c>
      <c r="E31" s="2"/>
      <c r="F31" s="2"/>
      <c r="G31" s="2"/>
      <c r="H31" s="2"/>
      <c r="I31" s="2"/>
      <c r="J31" s="237">
        <v>200</v>
      </c>
      <c r="K31" s="237">
        <v>325</v>
      </c>
      <c r="L31" s="238">
        <v>379.5906576612843</v>
      </c>
      <c r="M31" s="238">
        <v>438.04811319348147</v>
      </c>
      <c r="N31" s="238">
        <v>528.42361080049488</v>
      </c>
      <c r="O31" s="238">
        <v>604.83163364196139</v>
      </c>
      <c r="P31" s="238">
        <v>669.09655439757853</v>
      </c>
      <c r="Q31" s="238">
        <v>734.57474373428875</v>
      </c>
      <c r="R31" s="238">
        <v>803.24967213516277</v>
      </c>
      <c r="S31" s="238">
        <v>865.8765945592047</v>
      </c>
      <c r="T31" s="238">
        <v>950.55092156051103</v>
      </c>
      <c r="U31" s="238">
        <v>1021.1237034689517</v>
      </c>
      <c r="V31" s="238">
        <v>1147.4879945182715</v>
      </c>
      <c r="W31" s="238">
        <v>1279.4359231329975</v>
      </c>
      <c r="X31" s="238">
        <v>1412.3058585935978</v>
      </c>
      <c r="Y31" s="238">
        <v>1523.8238204312436</v>
      </c>
      <c r="Z31" s="238">
        <v>1602.5488477847168</v>
      </c>
      <c r="AA31" s="238">
        <v>1657.3847001948354</v>
      </c>
      <c r="AB31" s="238">
        <v>1751.2297424903882</v>
      </c>
      <c r="AC31" s="238">
        <v>1841.5056536623729</v>
      </c>
      <c r="AD31" s="238">
        <v>1936.1291299616207</v>
      </c>
      <c r="AE31" s="238">
        <v>2070.5828533375188</v>
      </c>
      <c r="AF31" s="238">
        <v>2164.1071000638262</v>
      </c>
      <c r="AG31" s="238">
        <v>2265.8531353305966</v>
      </c>
      <c r="AH31" s="238">
        <v>2373.5933367583812</v>
      </c>
      <c r="AI31" s="238">
        <v>2500.4982692915346</v>
      </c>
      <c r="AJ31" s="238">
        <v>2585.125486454001</v>
      </c>
      <c r="AK31" s="238">
        <v>2711.8756295166795</v>
      </c>
      <c r="AL31" s="238">
        <v>2854.8584770483335</v>
      </c>
      <c r="AM31" s="238">
        <v>3010.8862632874343</v>
      </c>
      <c r="AN31" s="238">
        <v>3181.9712513501609</v>
      </c>
      <c r="AO31" s="238">
        <v>3334.1539774096286</v>
      </c>
      <c r="AP31" s="238">
        <v>3512.6486701242375</v>
      </c>
      <c r="AQ31" s="238">
        <v>3551.1374084567692</v>
      </c>
      <c r="AR31" s="238">
        <v>3492.9208642784438</v>
      </c>
      <c r="AS31" s="238">
        <v>3651.7371043117591</v>
      </c>
      <c r="AT31" s="238">
        <v>3753.6311990720274</v>
      </c>
      <c r="AU31" s="238">
        <v>3870.4972492808779</v>
      </c>
      <c r="AV31" s="238">
        <v>4046.6297200764952</v>
      </c>
      <c r="AW31" s="238">
        <v>4207.1419143080611</v>
      </c>
      <c r="AX31" s="238">
        <v>4334.3295058742569</v>
      </c>
      <c r="AY31" s="238">
        <v>4517.17176371613</v>
      </c>
      <c r="AZ31" s="238">
        <v>4708.3098398452148</v>
      </c>
      <c r="BA31" s="238">
        <v>4876.2653886135495</v>
      </c>
      <c r="BB31" s="238">
        <v>5035.1646316962497</v>
      </c>
      <c r="BC31" s="238">
        <v>4677.522438500243</v>
      </c>
      <c r="BD31" s="238">
        <v>5298.5557406524122</v>
      </c>
      <c r="BE31" s="238">
        <v>5729.1845341660101</v>
      </c>
      <c r="BF31" s="238">
        <v>6127.632385895181</v>
      </c>
      <c r="BG31" s="238">
        <v>6249.0394207696199</v>
      </c>
      <c r="BH31" s="238">
        <v>6449.699386878272</v>
      </c>
      <c r="BI31" s="238">
        <v>6695.950428949488</v>
      </c>
      <c r="BJ31" s="238">
        <v>6941.9497295018955</v>
      </c>
      <c r="BK31" s="238">
        <v>7195.4122290498526</v>
      </c>
    </row>
    <row r="32" spans="1:63" ht="13.9" customHeight="1" x14ac:dyDescent="0.35">
      <c r="A32" s="4"/>
      <c r="B32" s="1" t="s">
        <v>764</v>
      </c>
      <c r="C32" s="1" t="s">
        <v>767</v>
      </c>
      <c r="D32" s="1" t="s">
        <v>768</v>
      </c>
      <c r="E32" s="2"/>
      <c r="F32" s="2"/>
      <c r="G32" s="2"/>
      <c r="H32" s="2"/>
      <c r="I32" s="2"/>
      <c r="J32" s="237">
        <v>265</v>
      </c>
      <c r="K32" s="237">
        <v>275</v>
      </c>
      <c r="L32" s="238">
        <v>321.19209494416361</v>
      </c>
      <c r="M32" s="238">
        <v>370.6560957790997</v>
      </c>
      <c r="N32" s="238">
        <v>447.12767067734188</v>
      </c>
      <c r="O32" s="238">
        <v>511.78061308165968</v>
      </c>
      <c r="P32" s="238">
        <v>566.15862295179727</v>
      </c>
      <c r="Q32" s="238">
        <v>621.56324469824438</v>
      </c>
      <c r="R32" s="238">
        <v>679.67279949898398</v>
      </c>
      <c r="S32" s="238">
        <v>732.66481078086554</v>
      </c>
      <c r="T32" s="238">
        <v>804.31231824350937</v>
      </c>
      <c r="U32" s="238">
        <v>864.02774908911294</v>
      </c>
      <c r="V32" s="238">
        <v>970.95137997699896</v>
      </c>
      <c r="W32" s="238">
        <v>1082.5996272663824</v>
      </c>
      <c r="X32" s="238">
        <v>1195.0280341945827</v>
      </c>
      <c r="Y32" s="238">
        <v>1289.3893865187445</v>
      </c>
      <c r="Z32" s="238">
        <v>1356.0028712024525</v>
      </c>
      <c r="AA32" s="238">
        <v>1402.4024386263989</v>
      </c>
      <c r="AB32" s="238">
        <v>1481.8097821072513</v>
      </c>
      <c r="AC32" s="238">
        <v>1558.1970915604691</v>
      </c>
      <c r="AD32" s="238">
        <v>1638.2631099675248</v>
      </c>
      <c r="AE32" s="238">
        <v>1752.0316451317462</v>
      </c>
      <c r="AF32" s="238">
        <v>1831.1675462078524</v>
      </c>
      <c r="AG32" s="238">
        <v>1917.260345279735</v>
      </c>
      <c r="AH32" s="238">
        <v>2008.4251311032451</v>
      </c>
      <c r="AI32" s="238">
        <v>2115.8062278620673</v>
      </c>
      <c r="AJ32" s="238">
        <v>2187.4138731533849</v>
      </c>
      <c r="AK32" s="238">
        <v>2294.6639942064203</v>
      </c>
      <c r="AL32" s="238">
        <v>2415.6494805793582</v>
      </c>
      <c r="AM32" s="238">
        <v>2547.672992012443</v>
      </c>
      <c r="AN32" s="238">
        <v>2692.4372126809039</v>
      </c>
      <c r="AO32" s="238">
        <v>2821.2072116543</v>
      </c>
      <c r="AP32" s="238">
        <v>2972.2411824128149</v>
      </c>
      <c r="AQ32" s="238">
        <v>3004.8085763864956</v>
      </c>
      <c r="AR32" s="238">
        <v>2955.5484236202201</v>
      </c>
      <c r="AS32" s="238">
        <v>3089.9313959561023</v>
      </c>
      <c r="AT32" s="238">
        <v>3176.1494761378676</v>
      </c>
      <c r="AU32" s="238">
        <v>3275.0361340068948</v>
      </c>
      <c r="AV32" s="238">
        <v>3424.0713016031864</v>
      </c>
      <c r="AW32" s="238">
        <v>3559.889312106819</v>
      </c>
      <c r="AX32" s="238">
        <v>3667.5095818936002</v>
      </c>
      <c r="AY32" s="238">
        <v>3822.2222616059539</v>
      </c>
      <c r="AZ32" s="238">
        <v>3983.9544798690254</v>
      </c>
      <c r="BA32" s="238">
        <v>4126.0707134422319</v>
      </c>
      <c r="BB32" s="238">
        <v>4260.5239191275941</v>
      </c>
      <c r="BC32" s="238">
        <v>3957.9036018078964</v>
      </c>
      <c r="BD32" s="238">
        <v>4483.3933190135785</v>
      </c>
      <c r="BE32" s="238">
        <v>4847.7715289096996</v>
      </c>
      <c r="BF32" s="238">
        <v>5184.9197111420744</v>
      </c>
      <c r="BG32" s="238">
        <v>5287.6487406512151</v>
      </c>
      <c r="BH32" s="238">
        <v>5457.4379427431513</v>
      </c>
      <c r="BI32" s="238">
        <v>5665.8042091111029</v>
      </c>
      <c r="BJ32" s="238">
        <v>5873.9574634246783</v>
      </c>
      <c r="BK32" s="238">
        <v>6088.42573227295</v>
      </c>
    </row>
    <row r="33" spans="1:63" ht="13.9" customHeight="1" x14ac:dyDescent="0.35">
      <c r="A33" s="4"/>
      <c r="B33" s="1" t="s">
        <v>764</v>
      </c>
      <c r="C33" s="1" t="s">
        <v>769</v>
      </c>
      <c r="D33" s="1" t="s">
        <v>768</v>
      </c>
      <c r="E33" s="2"/>
      <c r="F33" s="2"/>
      <c r="G33" s="2"/>
      <c r="H33" s="2"/>
      <c r="I33" s="2"/>
      <c r="J33" s="237">
        <v>55</v>
      </c>
      <c r="K33" s="237">
        <v>60</v>
      </c>
      <c r="L33" s="238">
        <v>70.0782752605448</v>
      </c>
      <c r="M33" s="238">
        <v>80.870420897258128</v>
      </c>
      <c r="N33" s="238">
        <v>97.555128147783691</v>
      </c>
      <c r="O33" s="238">
        <v>111.66122467236212</v>
      </c>
      <c r="P33" s="238">
        <v>123.52551773493761</v>
      </c>
      <c r="Q33" s="238">
        <v>135.61379884325333</v>
      </c>
      <c r="R33" s="238">
        <v>148.29224716341469</v>
      </c>
      <c r="S33" s="238">
        <v>159.85414053400703</v>
      </c>
      <c r="T33" s="238">
        <v>175.48632398040203</v>
      </c>
      <c r="U33" s="238">
        <v>188.51514525580646</v>
      </c>
      <c r="V33" s="238">
        <v>211.84393744952703</v>
      </c>
      <c r="W33" s="238">
        <v>236.20355503993798</v>
      </c>
      <c r="X33" s="238">
        <v>260.73338927881804</v>
      </c>
      <c r="Y33" s="238">
        <v>281.3213206949988</v>
      </c>
      <c r="Z33" s="238">
        <v>295.85517189871695</v>
      </c>
      <c r="AA33" s="238">
        <v>305.97871388212343</v>
      </c>
      <c r="AB33" s="238">
        <v>323.30395245976393</v>
      </c>
      <c r="AC33" s="238">
        <v>339.97027452228417</v>
      </c>
      <c r="AD33" s="238">
        <v>357.43922399291455</v>
      </c>
      <c r="AE33" s="238">
        <v>382.26144984692655</v>
      </c>
      <c r="AF33" s="238">
        <v>399.52746462716789</v>
      </c>
      <c r="AG33" s="238">
        <v>418.31134806103319</v>
      </c>
      <c r="AH33" s="238">
        <v>438.20184678616266</v>
      </c>
      <c r="AI33" s="238">
        <v>461.63044971536027</v>
      </c>
      <c r="AJ33" s="238">
        <v>477.25393596073866</v>
      </c>
      <c r="AK33" s="238">
        <v>500.65396237231005</v>
      </c>
      <c r="AL33" s="238">
        <v>527.05079576276921</v>
      </c>
      <c r="AM33" s="238">
        <v>555.85592552998776</v>
      </c>
      <c r="AN33" s="238">
        <v>587.44084640310655</v>
      </c>
      <c r="AO33" s="238">
        <v>615.53611890639297</v>
      </c>
      <c r="AP33" s="238">
        <v>648.48898525370532</v>
      </c>
      <c r="AQ33" s="238">
        <v>655.59459848432653</v>
      </c>
      <c r="AR33" s="238">
        <v>644.84692878986641</v>
      </c>
      <c r="AS33" s="238">
        <v>674.16685002678616</v>
      </c>
      <c r="AT33" s="238">
        <v>692.9780675209895</v>
      </c>
      <c r="AU33" s="238">
        <v>714.55333832877727</v>
      </c>
      <c r="AV33" s="238">
        <v>747.07010216796812</v>
      </c>
      <c r="AW33" s="238">
        <v>776.70312264148799</v>
      </c>
      <c r="AX33" s="238">
        <v>800.18390877678564</v>
      </c>
      <c r="AY33" s="238">
        <v>833.93940253220831</v>
      </c>
      <c r="AZ33" s="238">
        <v>869.22643197142395</v>
      </c>
      <c r="BA33" s="238">
        <v>900.23361020557809</v>
      </c>
      <c r="BB33" s="238">
        <v>929.56885508238429</v>
      </c>
      <c r="BC33" s="238">
        <v>863.54260403081389</v>
      </c>
      <c r="BD33" s="238">
        <v>978.19490596659898</v>
      </c>
      <c r="BE33" s="238">
        <v>1057.6956063075709</v>
      </c>
      <c r="BF33" s="238">
        <v>1131.2552097037255</v>
      </c>
      <c r="BG33" s="238">
        <v>1153.6688161420834</v>
      </c>
      <c r="BH33" s="238">
        <v>1190.7137329621423</v>
      </c>
      <c r="BI33" s="238">
        <v>1236.175463806059</v>
      </c>
      <c r="BJ33" s="238">
        <v>1281.5907192926572</v>
      </c>
      <c r="BK33" s="238">
        <v>1328.3837961322802</v>
      </c>
    </row>
    <row r="34" spans="1:63" ht="13.9" customHeight="1" x14ac:dyDescent="0.35">
      <c r="A34" s="4"/>
      <c r="B34" s="1" t="s">
        <v>764</v>
      </c>
      <c r="C34" s="1" t="s">
        <v>770</v>
      </c>
      <c r="D34" s="1" t="s">
        <v>768</v>
      </c>
      <c r="E34" s="2"/>
      <c r="F34" s="2"/>
      <c r="G34" s="2"/>
      <c r="H34" s="2"/>
      <c r="I34" s="2"/>
      <c r="J34" s="237">
        <v>165</v>
      </c>
      <c r="K34" s="237">
        <v>185</v>
      </c>
      <c r="L34" s="238">
        <v>216.07468205334644</v>
      </c>
      <c r="M34" s="238">
        <v>249.35046443321252</v>
      </c>
      <c r="N34" s="238">
        <v>300.79497845566635</v>
      </c>
      <c r="O34" s="238">
        <v>344.28877607311654</v>
      </c>
      <c r="P34" s="238">
        <v>380.8703463493909</v>
      </c>
      <c r="Q34" s="238">
        <v>418.14254643336443</v>
      </c>
      <c r="R34" s="238">
        <v>457.23442875386195</v>
      </c>
      <c r="S34" s="238">
        <v>492.88359997985503</v>
      </c>
      <c r="T34" s="238">
        <v>541.08283227290633</v>
      </c>
      <c r="U34" s="238">
        <v>581.25503120540327</v>
      </c>
      <c r="V34" s="238">
        <v>653.18547380270843</v>
      </c>
      <c r="W34" s="238">
        <v>728.29429470647551</v>
      </c>
      <c r="X34" s="238">
        <v>803.92795027635566</v>
      </c>
      <c r="Y34" s="238">
        <v>867.40740547624625</v>
      </c>
      <c r="Z34" s="238">
        <v>912.22011335437719</v>
      </c>
      <c r="AA34" s="238">
        <v>943.43436780321395</v>
      </c>
      <c r="AB34" s="238">
        <v>996.85385341760548</v>
      </c>
      <c r="AC34" s="238">
        <v>1048.2416797770429</v>
      </c>
      <c r="AD34" s="238">
        <v>1102.1042739781533</v>
      </c>
      <c r="AE34" s="238">
        <v>1178.6394703613569</v>
      </c>
      <c r="AF34" s="238">
        <v>1231.876349267101</v>
      </c>
      <c r="AG34" s="238">
        <v>1289.7933231881857</v>
      </c>
      <c r="AH34" s="238">
        <v>1351.1223609240017</v>
      </c>
      <c r="AI34" s="238">
        <v>1423.3605532890276</v>
      </c>
      <c r="AJ34" s="238">
        <v>1471.5329692122777</v>
      </c>
      <c r="AK34" s="238">
        <v>1543.6830506479562</v>
      </c>
      <c r="AL34" s="238">
        <v>1625.0732869352053</v>
      </c>
      <c r="AM34" s="238">
        <v>1713.8891037174626</v>
      </c>
      <c r="AN34" s="238">
        <v>1811.2759430762455</v>
      </c>
      <c r="AO34" s="238">
        <v>1897.903033294712</v>
      </c>
      <c r="AP34" s="238">
        <v>1999.5077045322587</v>
      </c>
      <c r="AQ34" s="238">
        <v>2021.4166786600076</v>
      </c>
      <c r="AR34" s="238">
        <v>1988.2780304354224</v>
      </c>
      <c r="AS34" s="238">
        <v>2078.681120915925</v>
      </c>
      <c r="AT34" s="238">
        <v>2136.6823748563856</v>
      </c>
      <c r="AU34" s="238">
        <v>2203.2061265137313</v>
      </c>
      <c r="AV34" s="238">
        <v>2303.4661483512364</v>
      </c>
      <c r="AW34" s="238">
        <v>2394.8346281445893</v>
      </c>
      <c r="AX34" s="238">
        <v>2467.2337187284238</v>
      </c>
      <c r="AY34" s="238">
        <v>2571.3131578076436</v>
      </c>
      <c r="AZ34" s="238">
        <v>2680.114831911892</v>
      </c>
      <c r="BA34" s="238">
        <v>2775.7202981338673</v>
      </c>
      <c r="BB34" s="238">
        <v>2866.17063650402</v>
      </c>
      <c r="BC34" s="238">
        <v>2662.5896957616778</v>
      </c>
      <c r="BD34" s="238">
        <v>3016.1009600636821</v>
      </c>
      <c r="BE34" s="238">
        <v>3261.2281194483458</v>
      </c>
      <c r="BF34" s="238">
        <v>3488.0368965864891</v>
      </c>
      <c r="BG34" s="238">
        <v>3557.1455164380927</v>
      </c>
      <c r="BH34" s="238">
        <v>3671.3673432999408</v>
      </c>
      <c r="BI34" s="238">
        <v>3811.5410134020176</v>
      </c>
      <c r="BJ34" s="238">
        <v>3951.5713844856959</v>
      </c>
      <c r="BK34" s="238">
        <v>4095.8500380745331</v>
      </c>
    </row>
    <row r="35" spans="1:63" ht="13.9" customHeight="1" x14ac:dyDescent="0.35">
      <c r="A35" s="4"/>
      <c r="B35" s="1" t="s">
        <v>764</v>
      </c>
      <c r="C35" s="1" t="s">
        <v>771</v>
      </c>
      <c r="D35" s="1" t="s">
        <v>768</v>
      </c>
      <c r="E35" s="2"/>
      <c r="F35" s="2"/>
      <c r="G35" s="2"/>
      <c r="H35" s="2"/>
      <c r="I35" s="2"/>
      <c r="J35" s="237">
        <v>75</v>
      </c>
      <c r="K35" s="237">
        <v>80</v>
      </c>
      <c r="L35" s="238">
        <v>93.437700347393061</v>
      </c>
      <c r="M35" s="238">
        <v>107.82722786301083</v>
      </c>
      <c r="N35" s="238">
        <v>130.07350419704491</v>
      </c>
      <c r="O35" s="238">
        <v>148.88163289648281</v>
      </c>
      <c r="P35" s="238">
        <v>164.70069031325011</v>
      </c>
      <c r="Q35" s="238">
        <v>180.81839845767109</v>
      </c>
      <c r="R35" s="238">
        <v>197.72299621788625</v>
      </c>
      <c r="S35" s="238">
        <v>213.13885404534273</v>
      </c>
      <c r="T35" s="238">
        <v>233.98176530720275</v>
      </c>
      <c r="U35" s="238">
        <v>251.353527007742</v>
      </c>
      <c r="V35" s="238">
        <v>282.4585832660361</v>
      </c>
      <c r="W35" s="238">
        <v>314.93807338658405</v>
      </c>
      <c r="X35" s="238">
        <v>347.64451903842411</v>
      </c>
      <c r="Y35" s="238">
        <v>375.09509425999846</v>
      </c>
      <c r="Z35" s="238">
        <v>394.47356253162263</v>
      </c>
      <c r="AA35" s="238">
        <v>407.97161850949794</v>
      </c>
      <c r="AB35" s="238">
        <v>431.07193661301864</v>
      </c>
      <c r="AC35" s="238">
        <v>453.29369936304562</v>
      </c>
      <c r="AD35" s="238">
        <v>476.58563199055277</v>
      </c>
      <c r="AE35" s="238">
        <v>509.6819331292354</v>
      </c>
      <c r="AF35" s="238">
        <v>532.70328616955715</v>
      </c>
      <c r="AG35" s="238">
        <v>557.74846408137751</v>
      </c>
      <c r="AH35" s="238">
        <v>584.26912904821677</v>
      </c>
      <c r="AI35" s="238">
        <v>615.50726628714688</v>
      </c>
      <c r="AJ35" s="238">
        <v>636.33858128098473</v>
      </c>
      <c r="AK35" s="238">
        <v>667.53861649641328</v>
      </c>
      <c r="AL35" s="238">
        <v>702.7343943503588</v>
      </c>
      <c r="AM35" s="238">
        <v>741.1412340399836</v>
      </c>
      <c r="AN35" s="238">
        <v>783.25446187080854</v>
      </c>
      <c r="AO35" s="238">
        <v>820.71482520852373</v>
      </c>
      <c r="AP35" s="238">
        <v>864.65198033827357</v>
      </c>
      <c r="AQ35" s="238">
        <v>874.12613131243518</v>
      </c>
      <c r="AR35" s="238">
        <v>859.79590505315502</v>
      </c>
      <c r="AS35" s="238">
        <v>898.88913336904795</v>
      </c>
      <c r="AT35" s="238">
        <v>923.97075669465244</v>
      </c>
      <c r="AU35" s="238">
        <v>952.73778443836943</v>
      </c>
      <c r="AV35" s="238">
        <v>996.09346955729063</v>
      </c>
      <c r="AW35" s="238">
        <v>1035.6041635219838</v>
      </c>
      <c r="AX35" s="238">
        <v>1066.9118783690474</v>
      </c>
      <c r="AY35" s="238">
        <v>1111.9192033762777</v>
      </c>
      <c r="AZ35" s="238">
        <v>1158.9685759618985</v>
      </c>
      <c r="BA35" s="238">
        <v>1200.311480274104</v>
      </c>
      <c r="BB35" s="238">
        <v>1239.4251401098456</v>
      </c>
      <c r="BC35" s="238">
        <v>1151.3901387077517</v>
      </c>
      <c r="BD35" s="238">
        <v>1304.2598746221317</v>
      </c>
      <c r="BE35" s="238">
        <v>1410.2608084100943</v>
      </c>
      <c r="BF35" s="238">
        <v>1508.3402796049672</v>
      </c>
      <c r="BG35" s="238">
        <v>1538.2250881894445</v>
      </c>
      <c r="BH35" s="238">
        <v>1587.6183106161895</v>
      </c>
      <c r="BI35" s="238">
        <v>1648.2339517414118</v>
      </c>
      <c r="BJ35" s="238">
        <v>1708.787625723543</v>
      </c>
      <c r="BK35" s="238">
        <v>1771.1783948430402</v>
      </c>
    </row>
    <row r="36" spans="1:63" ht="13.9" customHeight="1" x14ac:dyDescent="0.35">
      <c r="A36" s="4"/>
      <c r="B36" s="9" t="s">
        <v>764</v>
      </c>
      <c r="C36" s="9" t="s">
        <v>772</v>
      </c>
      <c r="D36" s="9" t="s">
        <v>732</v>
      </c>
      <c r="E36" s="244"/>
      <c r="F36" s="244"/>
      <c r="G36" s="244"/>
      <c r="H36" s="244"/>
      <c r="I36" s="244"/>
      <c r="J36" s="239">
        <v>248</v>
      </c>
      <c r="K36" s="239">
        <v>270</v>
      </c>
      <c r="L36" s="240">
        <v>315.35223867245156</v>
      </c>
      <c r="M36" s="240">
        <v>363.91689403766156</v>
      </c>
      <c r="N36" s="240">
        <v>438.99807666502659</v>
      </c>
      <c r="O36" s="240">
        <v>502.47551102562954</v>
      </c>
      <c r="P36" s="240">
        <v>555.86482980721917</v>
      </c>
      <c r="Q36" s="240">
        <v>610.26209479464001</v>
      </c>
      <c r="R36" s="240">
        <v>667.31511223536609</v>
      </c>
      <c r="S36" s="240">
        <v>719.34363240303162</v>
      </c>
      <c r="T36" s="240">
        <v>789.68845791180922</v>
      </c>
      <c r="U36" s="240">
        <v>848.31815365112914</v>
      </c>
      <c r="V36" s="240">
        <v>953.29771852287172</v>
      </c>
      <c r="W36" s="240">
        <v>1062.9159976797209</v>
      </c>
      <c r="X36" s="240">
        <v>1173.3002517546811</v>
      </c>
      <c r="Y36" s="240">
        <v>1265.9459431274945</v>
      </c>
      <c r="Z36" s="240">
        <v>1331.3482735442262</v>
      </c>
      <c r="AA36" s="240">
        <v>1376.9042124695554</v>
      </c>
      <c r="AB36" s="240">
        <v>1454.8677860689377</v>
      </c>
      <c r="AC36" s="240">
        <v>1529.8662353502787</v>
      </c>
      <c r="AD36" s="240">
        <v>1608.4765079681154</v>
      </c>
      <c r="AE36" s="240">
        <v>1720.1765243111693</v>
      </c>
      <c r="AF36" s="240">
        <v>1797.8735908222552</v>
      </c>
      <c r="AG36" s="240">
        <v>1882.4010662746491</v>
      </c>
      <c r="AH36" s="240">
        <v>1971.9083105377317</v>
      </c>
      <c r="AI36" s="240">
        <v>2077.3370237191207</v>
      </c>
      <c r="AJ36" s="240">
        <v>2147.6427118233237</v>
      </c>
      <c r="AK36" s="240">
        <v>2252.9428306753948</v>
      </c>
      <c r="AL36" s="240">
        <v>2371.7285809324612</v>
      </c>
      <c r="AM36" s="240">
        <v>2501.351664884945</v>
      </c>
      <c r="AN36" s="240">
        <v>2643.4838088139795</v>
      </c>
      <c r="AO36" s="240">
        <v>2769.9125350787681</v>
      </c>
      <c r="AP36" s="240">
        <v>2918.200433641674</v>
      </c>
      <c r="AQ36" s="240">
        <v>2950.1756931794694</v>
      </c>
      <c r="AR36" s="240">
        <v>2901.8111795543991</v>
      </c>
      <c r="AS36" s="240">
        <v>3033.7508251205381</v>
      </c>
      <c r="AT36" s="240">
        <v>3118.4013038444532</v>
      </c>
      <c r="AU36" s="240">
        <v>3215.4900224794983</v>
      </c>
      <c r="AV36" s="240">
        <v>3361.8154597558573</v>
      </c>
      <c r="AW36" s="240">
        <v>3495.1640518866966</v>
      </c>
      <c r="AX36" s="240">
        <v>3600.8275894955359</v>
      </c>
      <c r="AY36" s="240">
        <v>3752.7273113949382</v>
      </c>
      <c r="AZ36" s="240">
        <v>3911.5189438714087</v>
      </c>
      <c r="BA36" s="240">
        <v>4051.0512459251022</v>
      </c>
      <c r="BB36" s="240">
        <v>4183.0598478707307</v>
      </c>
      <c r="BC36" s="240">
        <v>3885.9417181386639</v>
      </c>
      <c r="BD36" s="240">
        <v>4401.877076849697</v>
      </c>
      <c r="BE36" s="240">
        <v>4759.6302283840705</v>
      </c>
      <c r="BF36" s="240">
        <v>5090.6484436667661</v>
      </c>
      <c r="BG36" s="240">
        <v>5191.5096726393767</v>
      </c>
      <c r="BH36" s="240">
        <v>5358.2117983296421</v>
      </c>
      <c r="BI36" s="240">
        <v>5562.7895871272676</v>
      </c>
      <c r="BJ36" s="240">
        <v>5767.1582368169602</v>
      </c>
      <c r="BK36" s="240">
        <v>5977.7270825952628</v>
      </c>
    </row>
    <row r="37" spans="1:63" ht="13.9" customHeight="1" x14ac:dyDescent="0.35">
      <c r="A37" s="4"/>
      <c r="B37" s="1" t="s">
        <v>773</v>
      </c>
      <c r="C37" s="1" t="s">
        <v>774</v>
      </c>
      <c r="D37" s="1" t="s">
        <v>718</v>
      </c>
      <c r="E37" s="2"/>
      <c r="F37" s="2"/>
      <c r="G37" s="2"/>
      <c r="H37" s="2"/>
      <c r="I37" s="2"/>
      <c r="J37" s="2"/>
      <c r="K37" s="237">
        <v>-39</v>
      </c>
      <c r="L37" s="237">
        <v>-54</v>
      </c>
      <c r="M37" s="238">
        <v>-62.316070311602431</v>
      </c>
      <c r="N37" s="238">
        <v>-75.172753615788196</v>
      </c>
      <c r="O37" s="238">
        <v>-86.042444821731749</v>
      </c>
      <c r="P37" s="238">
        <v>-95.184676461952847</v>
      </c>
      <c r="Q37" s="238">
        <v>-104.49950587837498</v>
      </c>
      <c r="R37" s="238">
        <v>-114.26909861939632</v>
      </c>
      <c r="S37" s="238">
        <v>-123.17831106349169</v>
      </c>
      <c r="T37" s="238">
        <v>-135.22395435261234</v>
      </c>
      <c r="U37" s="238">
        <v>-145.26353289897466</v>
      </c>
      <c r="V37" s="238">
        <v>-163.23992820518413</v>
      </c>
      <c r="W37" s="238">
        <v>-182.01064345169354</v>
      </c>
      <c r="X37" s="238">
        <v>-200.91252201498204</v>
      </c>
      <c r="Y37" s="238">
        <v>-216.77690070210554</v>
      </c>
      <c r="Z37" s="238">
        <v>-227.97620550923526</v>
      </c>
      <c r="AA37" s="238">
        <v>-235.77707196993904</v>
      </c>
      <c r="AB37" s="238">
        <v>-249.12732751938356</v>
      </c>
      <c r="AC37" s="238">
        <v>-261.969843806065</v>
      </c>
      <c r="AD37" s="238">
        <v>-275.43083821420146</v>
      </c>
      <c r="AE37" s="238">
        <v>-294.55802408076505</v>
      </c>
      <c r="AF37" s="238">
        <v>-307.86264373167086</v>
      </c>
      <c r="AG37" s="238">
        <v>-322.33688274023007</v>
      </c>
      <c r="AH37" s="238">
        <v>-337.66384287393242</v>
      </c>
      <c r="AI37" s="238">
        <v>-355.71714903012668</v>
      </c>
      <c r="AJ37" s="238">
        <v>-367.75609054393749</v>
      </c>
      <c r="AK37" s="238">
        <v>-385.78737658125647</v>
      </c>
      <c r="AL37" s="238">
        <v>-406.1279029110666</v>
      </c>
      <c r="AM37" s="238">
        <v>-428.32418273739904</v>
      </c>
      <c r="AN37" s="238">
        <v>-452.66247760563311</v>
      </c>
      <c r="AO37" s="238">
        <v>-474.31176491381609</v>
      </c>
      <c r="AP37" s="238">
        <v>-499.70415329864738</v>
      </c>
      <c r="AQ37" s="238">
        <v>-505.17950372682179</v>
      </c>
      <c r="AR37" s="238">
        <v>-496.89770510459454</v>
      </c>
      <c r="AS37" s="238">
        <v>-519.49066620284054</v>
      </c>
      <c r="AT37" s="238">
        <v>-533.98596793380216</v>
      </c>
      <c r="AU37" s="238">
        <v>-550.61115768467619</v>
      </c>
      <c r="AV37" s="238">
        <v>-575.66749990754067</v>
      </c>
      <c r="AW37" s="238">
        <v>-598.50172491694241</v>
      </c>
      <c r="AX37" s="238">
        <v>-616.59524172499596</v>
      </c>
      <c r="AY37" s="238">
        <v>-642.60610823128241</v>
      </c>
      <c r="AZ37" s="238">
        <v>-669.79712545642337</v>
      </c>
      <c r="BA37" s="238">
        <v>-693.69023096478668</v>
      </c>
      <c r="BB37" s="238">
        <v>-716.29499995286437</v>
      </c>
      <c r="BC37" s="238">
        <v>-665.41735572533594</v>
      </c>
      <c r="BD37" s="238">
        <v>-753.76462571042009</v>
      </c>
      <c r="BE37" s="238">
        <v>-815.02523468590289</v>
      </c>
      <c r="BF37" s="238">
        <v>-871.70783094878175</v>
      </c>
      <c r="BG37" s="238">
        <v>-888.97901439574036</v>
      </c>
      <c r="BH37" s="238">
        <v>-917.52460146742237</v>
      </c>
      <c r="BI37" s="238">
        <v>-952.55590691043278</v>
      </c>
      <c r="BJ37" s="238">
        <v>-987.55139998098014</v>
      </c>
      <c r="BK37" s="238">
        <v>-1023.6085965935554</v>
      </c>
    </row>
    <row r="38" spans="1:63" ht="13.9" customHeight="1" x14ac:dyDescent="0.35">
      <c r="A38" s="4"/>
      <c r="B38" s="1" t="s">
        <v>773</v>
      </c>
      <c r="C38" s="1" t="s">
        <v>751</v>
      </c>
      <c r="D38" s="1" t="s">
        <v>718</v>
      </c>
      <c r="E38" s="2"/>
      <c r="F38" s="2"/>
      <c r="G38" s="2"/>
      <c r="H38" s="2"/>
      <c r="I38" s="2"/>
      <c r="J38" s="2"/>
      <c r="K38" s="237">
        <v>-235</v>
      </c>
      <c r="L38" s="237">
        <v>-300</v>
      </c>
      <c r="M38" s="238">
        <v>-346.20039062001354</v>
      </c>
      <c r="N38" s="238">
        <v>-417.62640897660111</v>
      </c>
      <c r="O38" s="238">
        <v>-478.01358234295418</v>
      </c>
      <c r="P38" s="238">
        <v>-528.8037581219603</v>
      </c>
      <c r="Q38" s="238">
        <v>-580.55281043541663</v>
      </c>
      <c r="R38" s="238">
        <v>-634.82832566331297</v>
      </c>
      <c r="S38" s="238">
        <v>-684.3239503527318</v>
      </c>
      <c r="T38" s="238">
        <v>-751.24419084784654</v>
      </c>
      <c r="U38" s="238">
        <v>-807.01962721652615</v>
      </c>
      <c r="V38" s="238">
        <v>-906.8884900288009</v>
      </c>
      <c r="W38" s="238">
        <v>-1011.1702413982977</v>
      </c>
      <c r="X38" s="238">
        <v>-1116.1806778610116</v>
      </c>
      <c r="Y38" s="238">
        <v>-1204.3161150116978</v>
      </c>
      <c r="Z38" s="238">
        <v>-1266.5344750513075</v>
      </c>
      <c r="AA38" s="238">
        <v>-1309.8726220552173</v>
      </c>
      <c r="AB38" s="238">
        <v>-1384.0407084410201</v>
      </c>
      <c r="AC38" s="238">
        <v>-1455.3880211448061</v>
      </c>
      <c r="AD38" s="238">
        <v>-1530.1713234122308</v>
      </c>
      <c r="AE38" s="238">
        <v>-1636.433467115362</v>
      </c>
      <c r="AF38" s="238">
        <v>-1710.3480207315056</v>
      </c>
      <c r="AG38" s="238">
        <v>-1790.7604596679455</v>
      </c>
      <c r="AH38" s="238">
        <v>-1875.9102381885143</v>
      </c>
      <c r="AI38" s="238">
        <v>-1976.2063835007048</v>
      </c>
      <c r="AJ38" s="238">
        <v>-2043.0893919107648</v>
      </c>
      <c r="AK38" s="238">
        <v>-2143.2632032292036</v>
      </c>
      <c r="AL38" s="238">
        <v>-2256.2661272837045</v>
      </c>
      <c r="AM38" s="238">
        <v>-2379.5787929855514</v>
      </c>
      <c r="AN38" s="238">
        <v>-2514.7915422535184</v>
      </c>
      <c r="AO38" s="238">
        <v>-2635.0653606323126</v>
      </c>
      <c r="AP38" s="238">
        <v>-2776.1341849924866</v>
      </c>
      <c r="AQ38" s="238">
        <v>-2806.5527984823443</v>
      </c>
      <c r="AR38" s="238">
        <v>-2760.542806136637</v>
      </c>
      <c r="AS38" s="238">
        <v>-2886.0592566824484</v>
      </c>
      <c r="AT38" s="238">
        <v>-2966.5887107433468</v>
      </c>
      <c r="AU38" s="238">
        <v>-3058.9508760259805</v>
      </c>
      <c r="AV38" s="238">
        <v>-3198.1527772641166</v>
      </c>
      <c r="AW38" s="238">
        <v>-3325.0095828719041</v>
      </c>
      <c r="AX38" s="238">
        <v>-3425.5291206944239</v>
      </c>
      <c r="AY38" s="238">
        <v>-3570.0339346182373</v>
      </c>
      <c r="AZ38" s="238">
        <v>-3721.095141424576</v>
      </c>
      <c r="BA38" s="238">
        <v>-3853.8346164710388</v>
      </c>
      <c r="BB38" s="238">
        <v>-3979.4166664048039</v>
      </c>
      <c r="BC38" s="238">
        <v>-3696.7630873629796</v>
      </c>
      <c r="BD38" s="238">
        <v>-4187.5812539467806</v>
      </c>
      <c r="BE38" s="238">
        <v>-4527.9179704772405</v>
      </c>
      <c r="BF38" s="238">
        <v>-4842.8212830487892</v>
      </c>
      <c r="BG38" s="238">
        <v>-4938.7723021985594</v>
      </c>
      <c r="BH38" s="238">
        <v>-5097.3588970412375</v>
      </c>
      <c r="BI38" s="238">
        <v>-5291.9772606135175</v>
      </c>
      <c r="BJ38" s="238">
        <v>-5486.3966665610033</v>
      </c>
      <c r="BK38" s="238">
        <v>-5686.7144255197554</v>
      </c>
    </row>
    <row r="39" spans="1:63" ht="13.9" customHeight="1" x14ac:dyDescent="0.35">
      <c r="A39" s="4"/>
      <c r="B39" s="1" t="s">
        <v>773</v>
      </c>
      <c r="C39" s="1" t="s">
        <v>775</v>
      </c>
      <c r="D39" s="1" t="s">
        <v>718</v>
      </c>
      <c r="E39" s="2"/>
      <c r="F39" s="2"/>
      <c r="G39" s="2"/>
      <c r="H39" s="2"/>
      <c r="I39" s="2"/>
      <c r="J39" s="2"/>
      <c r="K39" s="237">
        <v>50</v>
      </c>
      <c r="L39" s="237">
        <v>60</v>
      </c>
      <c r="M39" s="238">
        <v>69.240078124002707</v>
      </c>
      <c r="N39" s="238">
        <v>83.525281795320225</v>
      </c>
      <c r="O39" s="238">
        <v>95.602716468590842</v>
      </c>
      <c r="P39" s="238">
        <v>105.76075162439206</v>
      </c>
      <c r="Q39" s="238">
        <v>116.11056208708331</v>
      </c>
      <c r="R39" s="238">
        <v>126.96566513266256</v>
      </c>
      <c r="S39" s="238">
        <v>136.86479007054632</v>
      </c>
      <c r="T39" s="238">
        <v>150.24883816956927</v>
      </c>
      <c r="U39" s="238">
        <v>161.40392544330518</v>
      </c>
      <c r="V39" s="238">
        <v>181.37769800576012</v>
      </c>
      <c r="W39" s="238">
        <v>202.23404827965948</v>
      </c>
      <c r="X39" s="238">
        <v>223.23613557220224</v>
      </c>
      <c r="Y39" s="238">
        <v>240.86322300233945</v>
      </c>
      <c r="Z39" s="238">
        <v>253.30689501026137</v>
      </c>
      <c r="AA39" s="238">
        <v>261.97452441104332</v>
      </c>
      <c r="AB39" s="238">
        <v>276.80814168820388</v>
      </c>
      <c r="AC39" s="238">
        <v>291.07760422896104</v>
      </c>
      <c r="AD39" s="238">
        <v>306.03426468244595</v>
      </c>
      <c r="AE39" s="238">
        <v>327.28669342307217</v>
      </c>
      <c r="AF39" s="238">
        <v>342.06960414630083</v>
      </c>
      <c r="AG39" s="238">
        <v>358.15209193358879</v>
      </c>
      <c r="AH39" s="238">
        <v>375.18204763770251</v>
      </c>
      <c r="AI39" s="238">
        <v>395.24127670014059</v>
      </c>
      <c r="AJ39" s="238">
        <v>408.61787838215258</v>
      </c>
      <c r="AK39" s="238">
        <v>428.65264064584028</v>
      </c>
      <c r="AL39" s="238">
        <v>451.25322545674044</v>
      </c>
      <c r="AM39" s="238">
        <v>475.9157585971098</v>
      </c>
      <c r="AN39" s="238">
        <v>502.95830845070321</v>
      </c>
      <c r="AO39" s="238">
        <v>527.01307212646202</v>
      </c>
      <c r="AP39" s="238">
        <v>555.22683699849676</v>
      </c>
      <c r="AQ39" s="238">
        <v>561.31055969646832</v>
      </c>
      <c r="AR39" s="238">
        <v>552.10856122732685</v>
      </c>
      <c r="AS39" s="238">
        <v>577.21185133648908</v>
      </c>
      <c r="AT39" s="238">
        <v>593.31774214866869</v>
      </c>
      <c r="AU39" s="238">
        <v>611.7901752051954</